260" s="2">
        <v>45017</v>
      </c>
      <c r="X260">
        <v>1010.64</v>
      </c>
      <c r="Y260">
        <v>1010.64</v>
      </c>
      <c r="Z260" t="s">
        <v>211</v>
      </c>
      <c r="AA260" t="s">
        <v>152</v>
      </c>
      <c r="AB260" t="s">
        <v>212</v>
      </c>
    </row>
    <row r="261" spans="1:28">
      <c r="A261" t="s">
        <v>184</v>
      </c>
      <c r="B261" t="s">
        <v>185</v>
      </c>
      <c r="C261">
        <v>3</v>
      </c>
      <c r="D261">
        <v>2023</v>
      </c>
      <c r="E261" t="s">
        <v>156</v>
      </c>
      <c r="F261">
        <v>7127615</v>
      </c>
      <c r="G261">
        <v>0</v>
      </c>
      <c r="H261">
        <v>7127615</v>
      </c>
      <c r="I261" t="s">
        <v>213</v>
      </c>
      <c r="J261" t="s">
        <v>151</v>
      </c>
      <c r="K261">
        <v>6262050</v>
      </c>
      <c r="L261" t="s">
        <v>118</v>
      </c>
      <c r="M261" t="s">
        <v>151</v>
      </c>
      <c r="N261" t="s">
        <v>151</v>
      </c>
      <c r="O261" t="s">
        <v>151</v>
      </c>
      <c r="P261">
        <v>10581733</v>
      </c>
      <c r="Q261" t="s">
        <v>178</v>
      </c>
      <c r="R261">
        <v>38685760</v>
      </c>
      <c r="S261" t="s">
        <v>151</v>
      </c>
      <c r="T261" t="s">
        <v>151</v>
      </c>
      <c r="U261">
        <v>0</v>
      </c>
      <c r="V261" t="s">
        <v>163</v>
      </c>
      <c r="W261" s="2">
        <v>44986</v>
      </c>
      <c r="X261">
        <v>1466.65</v>
      </c>
      <c r="Y261">
        <v>1466.65</v>
      </c>
      <c r="Z261" t="s">
        <v>211</v>
      </c>
      <c r="AA261" t="s">
        <v>152</v>
      </c>
      <c r="AB261" t="s">
        <v>212</v>
      </c>
    </row>
    <row r="262" spans="1:28">
      <c r="A262" t="s">
        <v>184</v>
      </c>
      <c r="B262" t="s">
        <v>185</v>
      </c>
      <c r="C262">
        <v>2</v>
      </c>
      <c r="D262">
        <v>2023</v>
      </c>
      <c r="E262" t="s">
        <v>156</v>
      </c>
      <c r="F262">
        <v>7127615</v>
      </c>
      <c r="G262">
        <v>0</v>
      </c>
      <c r="H262">
        <v>7127615</v>
      </c>
      <c r="I262" t="s">
        <v>213</v>
      </c>
      <c r="J262" t="s">
        <v>151</v>
      </c>
      <c r="K262">
        <v>6262050</v>
      </c>
      <c r="L262" t="s">
        <v>118</v>
      </c>
      <c r="M262" t="s">
        <v>151</v>
      </c>
      <c r="N262" t="s">
        <v>151</v>
      </c>
      <c r="O262" t="s">
        <v>151</v>
      </c>
      <c r="P262">
        <v>10545949</v>
      </c>
      <c r="Q262" t="s">
        <v>178</v>
      </c>
      <c r="R262">
        <v>38510012</v>
      </c>
      <c r="S262" t="s">
        <v>151</v>
      </c>
      <c r="T262" t="s">
        <v>151</v>
      </c>
      <c r="U262">
        <v>0</v>
      </c>
      <c r="V262" t="s">
        <v>163</v>
      </c>
      <c r="W262" s="2">
        <v>44958</v>
      </c>
      <c r="X262">
        <v>481.12</v>
      </c>
      <c r="Y262">
        <v>481.12</v>
      </c>
      <c r="Z262" t="s">
        <v>211</v>
      </c>
      <c r="AA262" t="s">
        <v>152</v>
      </c>
      <c r="AB262" t="s">
        <v>212</v>
      </c>
    </row>
    <row r="263" spans="1:28">
      <c r="A263" t="s">
        <v>184</v>
      </c>
      <c r="B263" t="s">
        <v>185</v>
      </c>
      <c r="C263">
        <v>2</v>
      </c>
      <c r="D263">
        <v>2023</v>
      </c>
      <c r="E263" t="s">
        <v>156</v>
      </c>
      <c r="F263">
        <v>7127615</v>
      </c>
      <c r="G263">
        <v>0</v>
      </c>
      <c r="H263">
        <v>7127615</v>
      </c>
      <c r="I263" t="s">
        <v>213</v>
      </c>
      <c r="J263" t="s">
        <v>151</v>
      </c>
      <c r="K263">
        <v>6262050</v>
      </c>
      <c r="L263" t="s">
        <v>118</v>
      </c>
      <c r="M263" t="s">
        <v>151</v>
      </c>
      <c r="N263" t="s">
        <v>151</v>
      </c>
      <c r="O263" t="s">
        <v>151</v>
      </c>
      <c r="P263">
        <v>10545946</v>
      </c>
      <c r="Q263" t="s">
        <v>178</v>
      </c>
      <c r="R263">
        <v>38509658</v>
      </c>
      <c r="S263" t="s">
        <v>151</v>
      </c>
      <c r="T263" t="s">
        <v>151</v>
      </c>
      <c r="U263">
        <v>0</v>
      </c>
      <c r="V263" t="s">
        <v>163</v>
      </c>
      <c r="W263" s="2">
        <v>44958</v>
      </c>
      <c r="X263">
        <v>481.12</v>
      </c>
      <c r="Y263">
        <v>481.12</v>
      </c>
      <c r="Z263" t="s">
        <v>211</v>
      </c>
      <c r="AA263" t="s">
        <v>152</v>
      </c>
      <c r="AB263" t="s">
        <v>212</v>
      </c>
    </row>
    <row r="264" spans="1:28">
      <c r="A264" t="s">
        <v>184</v>
      </c>
      <c r="B264" t="s">
        <v>185</v>
      </c>
      <c r="C264">
        <v>1</v>
      </c>
      <c r="D264">
        <v>2023</v>
      </c>
      <c r="E264" t="s">
        <v>156</v>
      </c>
      <c r="F264">
        <v>7127615</v>
      </c>
      <c r="G264">
        <v>0</v>
      </c>
      <c r="H264">
        <v>7127615</v>
      </c>
      <c r="I264" t="s">
        <v>213</v>
      </c>
      <c r="J264" t="s">
        <v>151</v>
      </c>
      <c r="K264">
        <v>6262050</v>
      </c>
      <c r="L264" t="s">
        <v>118</v>
      </c>
      <c r="M264" t="s">
        <v>151</v>
      </c>
      <c r="N264" t="s">
        <v>151</v>
      </c>
      <c r="O264" t="s">
        <v>151</v>
      </c>
      <c r="P264">
        <v>10512786</v>
      </c>
      <c r="Q264" t="s">
        <v>178</v>
      </c>
      <c r="R264">
        <v>38371662</v>
      </c>
      <c r="S264" t="s">
        <v>151</v>
      </c>
      <c r="T264" t="s">
        <v>151</v>
      </c>
      <c r="U264">
        <v>0</v>
      </c>
      <c r="V264" t="s">
        <v>163</v>
      </c>
      <c r="W264" s="2">
        <v>44927</v>
      </c>
      <c r="X264">
        <v>10.66</v>
      </c>
      <c r="Y264">
        <v>10.66</v>
      </c>
      <c r="Z264" t="s">
        <v>211</v>
      </c>
      <c r="AA264" t="s">
        <v>152</v>
      </c>
      <c r="AB264" t="s">
        <v>212</v>
      </c>
    </row>
    <row r="265" spans="1:28">
      <c r="A265" t="s">
        <v>184</v>
      </c>
      <c r="B265" t="s">
        <v>185</v>
      </c>
      <c r="C265">
        <v>12</v>
      </c>
      <c r="D265">
        <v>2023</v>
      </c>
      <c r="E265" t="s">
        <v>156</v>
      </c>
      <c r="F265">
        <v>7127615</v>
      </c>
      <c r="G265">
        <v>0</v>
      </c>
      <c r="H265">
        <v>7127615</v>
      </c>
      <c r="I265" t="s">
        <v>213</v>
      </c>
      <c r="J265" t="s">
        <v>151</v>
      </c>
      <c r="K265">
        <v>6261050</v>
      </c>
      <c r="L265" t="s">
        <v>117</v>
      </c>
      <c r="M265" t="s">
        <v>151</v>
      </c>
      <c r="N265" t="s">
        <v>151</v>
      </c>
      <c r="O265" t="s">
        <v>151</v>
      </c>
      <c r="P265">
        <v>10869462</v>
      </c>
      <c r="Q265" t="s">
        <v>178</v>
      </c>
      <c r="R265">
        <v>40268737</v>
      </c>
      <c r="S265" t="s">
        <v>151</v>
      </c>
      <c r="T265" t="s">
        <v>151</v>
      </c>
      <c r="U265">
        <v>0</v>
      </c>
      <c r="V265" t="s">
        <v>163</v>
      </c>
      <c r="W265" s="2">
        <v>45261</v>
      </c>
      <c r="X265">
        <v>55.23</v>
      </c>
      <c r="Y265">
        <v>55.23</v>
      </c>
      <c r="Z265" t="s">
        <v>211</v>
      </c>
      <c r="AA265" t="s">
        <v>152</v>
      </c>
      <c r="AB265" t="s">
        <v>212</v>
      </c>
    </row>
    <row r="266" spans="1:28">
      <c r="A266" t="s">
        <v>184</v>
      </c>
      <c r="B266" t="s">
        <v>185</v>
      </c>
      <c r="C266">
        <v>11</v>
      </c>
      <c r="D266">
        <v>2023</v>
      </c>
      <c r="E266" t="s">
        <v>156</v>
      </c>
      <c r="F266">
        <v>7127615</v>
      </c>
      <c r="G266">
        <v>0</v>
      </c>
      <c r="H266">
        <v>7127615</v>
      </c>
      <c r="I266" t="s">
        <v>213</v>
      </c>
      <c r="J266" t="s">
        <v>151</v>
      </c>
      <c r="K266">
        <v>6261050</v>
      </c>
      <c r="L266" t="s">
        <v>117</v>
      </c>
      <c r="M266" t="s">
        <v>151</v>
      </c>
      <c r="N266" t="s">
        <v>151</v>
      </c>
      <c r="O266" t="s">
        <v>151</v>
      </c>
      <c r="P266">
        <v>10839158</v>
      </c>
      <c r="Q266" t="s">
        <v>178</v>
      </c>
      <c r="R266">
        <v>40081328</v>
      </c>
      <c r="S266" t="s">
        <v>151</v>
      </c>
      <c r="T266" t="s">
        <v>151</v>
      </c>
      <c r="U266">
        <v>0</v>
      </c>
      <c r="V266" t="s">
        <v>163</v>
      </c>
      <c r="W266" s="2">
        <v>45231</v>
      </c>
      <c r="X266">
        <v>157</v>
      </c>
      <c r="Y266">
        <v>157</v>
      </c>
      <c r="Z266" t="s">
        <v>211</v>
      </c>
      <c r="AA266" t="s">
        <v>152</v>
      </c>
      <c r="AB266" t="s">
        <v>212</v>
      </c>
    </row>
    <row r="267" spans="1:28">
      <c r="A267" t="s">
        <v>184</v>
      </c>
      <c r="B267" t="s">
        <v>185</v>
      </c>
      <c r="C267">
        <v>10</v>
      </c>
      <c r="D267">
        <v>2023</v>
      </c>
      <c r="E267" t="s">
        <v>156</v>
      </c>
      <c r="F267">
        <v>7127615</v>
      </c>
      <c r="G267">
        <v>0</v>
      </c>
      <c r="H267">
        <v>7127615</v>
      </c>
      <c r="I267" t="s">
        <v>213</v>
      </c>
      <c r="J267" t="s">
        <v>151</v>
      </c>
      <c r="K267">
        <v>6261050</v>
      </c>
      <c r="L267" t="s">
        <v>117</v>
      </c>
      <c r="M267" t="s">
        <v>151</v>
      </c>
      <c r="N267" t="s">
        <v>151</v>
      </c>
      <c r="O267" t="s">
        <v>151</v>
      </c>
      <c r="P267">
        <v>10807703</v>
      </c>
      <c r="Q267" t="s">
        <v>178</v>
      </c>
      <c r="R267">
        <v>39907215</v>
      </c>
      <c r="S267" t="s">
        <v>151</v>
      </c>
      <c r="T267" t="s">
        <v>151</v>
      </c>
      <c r="U267">
        <v>0</v>
      </c>
      <c r="V267" t="s">
        <v>163</v>
      </c>
      <c r="W267" s="2">
        <v>45200</v>
      </c>
      <c r="X267">
        <v>104.26</v>
      </c>
      <c r="Y267">
        <v>104.26</v>
      </c>
      <c r="Z267" t="s">
        <v>211</v>
      </c>
      <c r="AA267" t="s">
        <v>152</v>
      </c>
      <c r="AB267" t="s">
        <v>212</v>
      </c>
    </row>
    <row r="268" spans="1:28">
      <c r="A268" t="s">
        <v>184</v>
      </c>
      <c r="B268" t="s">
        <v>185</v>
      </c>
      <c r="C268">
        <v>9</v>
      </c>
      <c r="D268">
        <v>2023</v>
      </c>
      <c r="E268" t="s">
        <v>156</v>
      </c>
      <c r="F268">
        <v>7127615</v>
      </c>
      <c r="G268">
        <v>0</v>
      </c>
      <c r="H268">
        <v>7127615</v>
      </c>
      <c r="I268" t="s">
        <v>213</v>
      </c>
      <c r="J268" t="s">
        <v>151</v>
      </c>
      <c r="K268">
        <v>6261050</v>
      </c>
      <c r="L268" t="s">
        <v>117</v>
      </c>
      <c r="M268" t="s">
        <v>151</v>
      </c>
      <c r="N268" t="s">
        <v>151</v>
      </c>
      <c r="O268" t="s">
        <v>151</v>
      </c>
      <c r="P268">
        <v>10772440</v>
      </c>
      <c r="Q268" t="s">
        <v>178</v>
      </c>
      <c r="R268">
        <v>39716427</v>
      </c>
      <c r="S268" t="s">
        <v>151</v>
      </c>
      <c r="T268" t="s">
        <v>151</v>
      </c>
      <c r="U268">
        <v>0</v>
      </c>
      <c r="V268" t="s">
        <v>163</v>
      </c>
      <c r="W268" s="2">
        <v>45170</v>
      </c>
      <c r="X268">
        <v>122.42</v>
      </c>
      <c r="Y268">
        <v>122.42</v>
      </c>
      <c r="Z268" t="s">
        <v>211</v>
      </c>
      <c r="AA268" t="s">
        <v>152</v>
      </c>
      <c r="AB268" t="s">
        <v>212</v>
      </c>
    </row>
    <row r="269" spans="1:28">
      <c r="A269" t="s">
        <v>184</v>
      </c>
      <c r="B269" t="s">
        <v>185</v>
      </c>
      <c r="C269">
        <v>8</v>
      </c>
      <c r="D269">
        <v>2023</v>
      </c>
      <c r="E269" t="s">
        <v>156</v>
      </c>
      <c r="F269">
        <v>7127615</v>
      </c>
      <c r="G269">
        <v>0</v>
      </c>
      <c r="H269">
        <v>7127615</v>
      </c>
      <c r="I269" t="s">
        <v>213</v>
      </c>
      <c r="J269" t="s">
        <v>151</v>
      </c>
      <c r="K269">
        <v>6261050</v>
      </c>
      <c r="L269" t="s">
        <v>117</v>
      </c>
      <c r="M269" t="s">
        <v>151</v>
      </c>
      <c r="N269" t="s">
        <v>151</v>
      </c>
      <c r="O269" t="s">
        <v>151</v>
      </c>
      <c r="P269">
        <v>10742230</v>
      </c>
      <c r="Q269" t="s">
        <v>178</v>
      </c>
      <c r="R269">
        <v>39560678</v>
      </c>
      <c r="S269" t="s">
        <v>151</v>
      </c>
      <c r="T269" t="s">
        <v>151</v>
      </c>
      <c r="U269">
        <v>0</v>
      </c>
      <c r="V269" t="s">
        <v>163</v>
      </c>
      <c r="W269" s="2">
        <v>45139</v>
      </c>
      <c r="X269">
        <v>138.36000000000001</v>
      </c>
      <c r="Y269">
        <v>138.36000000000001</v>
      </c>
      <c r="Z269" t="s">
        <v>211</v>
      </c>
      <c r="AA269" t="s">
        <v>152</v>
      </c>
      <c r="AB269" t="s">
        <v>212</v>
      </c>
    </row>
    <row r="270" spans="1:28">
      <c r="A270" t="s">
        <v>184</v>
      </c>
      <c r="B270" t="s">
        <v>185</v>
      </c>
      <c r="C270">
        <v>7</v>
      </c>
      <c r="D270">
        <v>2023</v>
      </c>
      <c r="E270" t="s">
        <v>156</v>
      </c>
      <c r="F270">
        <v>7127615</v>
      </c>
      <c r="G270">
        <v>0</v>
      </c>
      <c r="H270">
        <v>7127615</v>
      </c>
      <c r="I270" t="s">
        <v>213</v>
      </c>
      <c r="J270" t="s">
        <v>151</v>
      </c>
      <c r="K270">
        <v>6261050</v>
      </c>
      <c r="L270" t="s">
        <v>117</v>
      </c>
      <c r="M270" t="s">
        <v>151</v>
      </c>
      <c r="N270" t="s">
        <v>151</v>
      </c>
      <c r="O270" t="s">
        <v>151</v>
      </c>
      <c r="P270">
        <v>10707590</v>
      </c>
      <c r="Q270" t="s">
        <v>178</v>
      </c>
      <c r="R270">
        <v>39378503</v>
      </c>
      <c r="S270" t="s">
        <v>151</v>
      </c>
      <c r="T270" t="s">
        <v>151</v>
      </c>
      <c r="U270">
        <v>0</v>
      </c>
      <c r="V270" t="s">
        <v>163</v>
      </c>
      <c r="W270" s="2">
        <v>45108</v>
      </c>
      <c r="X270">
        <v>259.11</v>
      </c>
      <c r="Y270">
        <v>259.11</v>
      </c>
      <c r="Z270" t="s">
        <v>211</v>
      </c>
      <c r="AA270" t="s">
        <v>152</v>
      </c>
      <c r="AB270" t="s">
        <v>212</v>
      </c>
    </row>
    <row r="271" spans="1:28">
      <c r="A271" t="s">
        <v>184</v>
      </c>
      <c r="B271" t="s">
        <v>185</v>
      </c>
      <c r="C271">
        <v>6</v>
      </c>
      <c r="D271">
        <v>2023</v>
      </c>
      <c r="E271" t="s">
        <v>156</v>
      </c>
      <c r="F271">
        <v>7127615</v>
      </c>
      <c r="G271">
        <v>0</v>
      </c>
      <c r="H271">
        <v>7127615</v>
      </c>
      <c r="I271" t="s">
        <v>213</v>
      </c>
      <c r="J271" t="s">
        <v>151</v>
      </c>
      <c r="K271">
        <v>6261050</v>
      </c>
      <c r="L271" t="s">
        <v>117</v>
      </c>
      <c r="M271" t="s">
        <v>151</v>
      </c>
      <c r="N271" t="s">
        <v>151</v>
      </c>
      <c r="O271" t="s">
        <v>151</v>
      </c>
      <c r="P271">
        <v>10680816</v>
      </c>
      <c r="Q271" t="s">
        <v>178</v>
      </c>
      <c r="R271">
        <v>39203637</v>
      </c>
      <c r="S271" t="s">
        <v>151</v>
      </c>
      <c r="T271" t="s">
        <v>151</v>
      </c>
      <c r="U271">
        <v>0</v>
      </c>
      <c r="V271" t="s">
        <v>163</v>
      </c>
      <c r="W271" s="2">
        <v>45078</v>
      </c>
      <c r="X271">
        <v>186.58</v>
      </c>
      <c r="Y271">
        <v>186.58</v>
      </c>
      <c r="Z271" t="s">
        <v>211</v>
      </c>
      <c r="AA271" t="s">
        <v>152</v>
      </c>
      <c r="AB271" t="s">
        <v>212</v>
      </c>
    </row>
    <row r="272" spans="1:28">
      <c r="A272" t="s">
        <v>184</v>
      </c>
      <c r="B272" t="s">
        <v>185</v>
      </c>
      <c r="C272">
        <v>5</v>
      </c>
      <c r="D272">
        <v>2023</v>
      </c>
      <c r="E272" t="s">
        <v>156</v>
      </c>
      <c r="F272">
        <v>7127615</v>
      </c>
      <c r="G272">
        <v>0</v>
      </c>
      <c r="H272">
        <v>7127615</v>
      </c>
      <c r="I272" t="s">
        <v>213</v>
      </c>
      <c r="J272" t="s">
        <v>151</v>
      </c>
      <c r="K272">
        <v>6261050</v>
      </c>
      <c r="L272" t="s">
        <v>117</v>
      </c>
      <c r="M272" t="s">
        <v>151</v>
      </c>
      <c r="N272" t="s">
        <v>151</v>
      </c>
      <c r="O272" t="s">
        <v>151</v>
      </c>
      <c r="P272">
        <v>10644214</v>
      </c>
      <c r="Q272" t="s">
        <v>178</v>
      </c>
      <c r="R272">
        <v>39013610</v>
      </c>
      <c r="S272" t="s">
        <v>151</v>
      </c>
      <c r="T272" t="s">
        <v>151</v>
      </c>
      <c r="U272">
        <v>0</v>
      </c>
      <c r="V272" t="s">
        <v>183</v>
      </c>
      <c r="W272" s="2">
        <v>45047</v>
      </c>
      <c r="X272">
        <v>92.71</v>
      </c>
      <c r="Y272">
        <v>92.71</v>
      </c>
      <c r="Z272" t="s">
        <v>211</v>
      </c>
      <c r="AA272" t="s">
        <v>152</v>
      </c>
      <c r="AB272" t="s">
        <v>212</v>
      </c>
    </row>
    <row r="273" spans="1:28">
      <c r="A273" t="s">
        <v>184</v>
      </c>
      <c r="B273" t="s">
        <v>185</v>
      </c>
      <c r="C273">
        <v>5</v>
      </c>
      <c r="D273">
        <v>2023</v>
      </c>
      <c r="E273" t="s">
        <v>156</v>
      </c>
      <c r="F273">
        <v>7127615</v>
      </c>
      <c r="G273">
        <v>0</v>
      </c>
      <c r="H273">
        <v>7127615</v>
      </c>
      <c r="I273" t="s">
        <v>213</v>
      </c>
      <c r="J273" t="s">
        <v>151</v>
      </c>
      <c r="K273">
        <v>6261050</v>
      </c>
      <c r="L273" t="s">
        <v>117</v>
      </c>
      <c r="M273" t="s">
        <v>151</v>
      </c>
      <c r="N273" t="s">
        <v>151</v>
      </c>
      <c r="O273" t="s">
        <v>151</v>
      </c>
      <c r="P273">
        <v>10644214</v>
      </c>
      <c r="Q273" t="s">
        <v>178</v>
      </c>
      <c r="R273">
        <v>39013610</v>
      </c>
      <c r="S273" t="s">
        <v>151</v>
      </c>
      <c r="T273" t="s">
        <v>151</v>
      </c>
      <c r="U273">
        <v>0</v>
      </c>
      <c r="V273" t="s">
        <v>163</v>
      </c>
      <c r="W273" s="2">
        <v>45047</v>
      </c>
      <c r="X273">
        <v>58.39</v>
      </c>
      <c r="Y273">
        <v>58.39</v>
      </c>
      <c r="Z273" t="s">
        <v>211</v>
      </c>
      <c r="AA273" t="s">
        <v>152</v>
      </c>
      <c r="AB273" t="s">
        <v>212</v>
      </c>
    </row>
    <row r="274" spans="1:28">
      <c r="A274" t="s">
        <v>184</v>
      </c>
      <c r="B274" t="s">
        <v>185</v>
      </c>
      <c r="C274">
        <v>4</v>
      </c>
      <c r="D274">
        <v>2023</v>
      </c>
      <c r="E274" t="s">
        <v>156</v>
      </c>
      <c r="F274">
        <v>7127615</v>
      </c>
      <c r="G274">
        <v>0</v>
      </c>
      <c r="H274">
        <v>7127615</v>
      </c>
      <c r="I274" t="s">
        <v>213</v>
      </c>
      <c r="J274" t="s">
        <v>151</v>
      </c>
      <c r="K274">
        <v>6261050</v>
      </c>
      <c r="L274" t="s">
        <v>117</v>
      </c>
      <c r="M274" t="s">
        <v>151</v>
      </c>
      <c r="N274" t="s">
        <v>151</v>
      </c>
      <c r="O274" t="s">
        <v>151</v>
      </c>
      <c r="P274">
        <v>10609786</v>
      </c>
      <c r="Q274" t="s">
        <v>178</v>
      </c>
      <c r="R274">
        <v>38845958</v>
      </c>
      <c r="S274" t="s">
        <v>151</v>
      </c>
      <c r="T274" t="s">
        <v>151</v>
      </c>
      <c r="U274">
        <v>0</v>
      </c>
      <c r="V274" t="s">
        <v>163</v>
      </c>
      <c r="W274" s="2">
        <v>45017</v>
      </c>
      <c r="X274">
        <v>83.79</v>
      </c>
      <c r="Y274">
        <v>83.79</v>
      </c>
      <c r="Z274" t="s">
        <v>211</v>
      </c>
      <c r="AA274" t="s">
        <v>152</v>
      </c>
      <c r="AB274" t="s">
        <v>212</v>
      </c>
    </row>
    <row r="275" spans="1:28">
      <c r="A275" t="s">
        <v>184</v>
      </c>
      <c r="B275" t="s">
        <v>185</v>
      </c>
      <c r="C275">
        <v>3</v>
      </c>
      <c r="D275">
        <v>2023</v>
      </c>
      <c r="E275" t="s">
        <v>156</v>
      </c>
      <c r="F275">
        <v>7127615</v>
      </c>
      <c r="G275">
        <v>0</v>
      </c>
      <c r="H275">
        <v>7127615</v>
      </c>
      <c r="I275" t="s">
        <v>213</v>
      </c>
      <c r="J275" t="s">
        <v>151</v>
      </c>
      <c r="K275">
        <v>6261050</v>
      </c>
      <c r="L275" t="s">
        <v>117</v>
      </c>
      <c r="M275" t="s">
        <v>151</v>
      </c>
      <c r="N275" t="s">
        <v>151</v>
      </c>
      <c r="O275" t="s">
        <v>151</v>
      </c>
      <c r="P275">
        <v>10581733</v>
      </c>
      <c r="Q275" t="s">
        <v>178</v>
      </c>
      <c r="R275">
        <v>38685760</v>
      </c>
      <c r="S275" t="s">
        <v>151</v>
      </c>
      <c r="T275" t="s">
        <v>151</v>
      </c>
      <c r="U275">
        <v>0</v>
      </c>
      <c r="V275" t="s">
        <v>163</v>
      </c>
      <c r="W275" s="2">
        <v>44986</v>
      </c>
      <c r="X275">
        <v>122.33</v>
      </c>
      <c r="Y275">
        <v>122.33</v>
      </c>
      <c r="Z275" t="s">
        <v>211</v>
      </c>
      <c r="AA275" t="s">
        <v>152</v>
      </c>
      <c r="AB275" t="s">
        <v>212</v>
      </c>
    </row>
    <row r="276" spans="1:28">
      <c r="A276" t="s">
        <v>184</v>
      </c>
      <c r="B276" t="s">
        <v>185</v>
      </c>
      <c r="C276">
        <v>2</v>
      </c>
      <c r="D276">
        <v>2023</v>
      </c>
      <c r="E276" t="s">
        <v>156</v>
      </c>
      <c r="F276">
        <v>7127615</v>
      </c>
      <c r="G276">
        <v>0</v>
      </c>
      <c r="H276">
        <v>7127615</v>
      </c>
      <c r="I276" t="s">
        <v>213</v>
      </c>
      <c r="J276" t="s">
        <v>151</v>
      </c>
      <c r="K276">
        <v>6261050</v>
      </c>
      <c r="L276" t="s">
        <v>117</v>
      </c>
      <c r="M276" t="s">
        <v>151</v>
      </c>
      <c r="N276" t="s">
        <v>151</v>
      </c>
      <c r="O276" t="s">
        <v>151</v>
      </c>
      <c r="P276">
        <v>10545949</v>
      </c>
      <c r="Q276" t="s">
        <v>178</v>
      </c>
      <c r="R276">
        <v>38510012</v>
      </c>
      <c r="S276" t="s">
        <v>151</v>
      </c>
      <c r="T276" t="s">
        <v>151</v>
      </c>
      <c r="U276">
        <v>0</v>
      </c>
      <c r="V276" t="s">
        <v>163</v>
      </c>
      <c r="W276" s="2">
        <v>44958</v>
      </c>
      <c r="X276">
        <v>39.729999999999997</v>
      </c>
      <c r="Y276">
        <v>39.729999999999997</v>
      </c>
      <c r="Z276" t="s">
        <v>211</v>
      </c>
      <c r="AA276" t="s">
        <v>152</v>
      </c>
      <c r="AB276" t="s">
        <v>212</v>
      </c>
    </row>
    <row r="277" spans="1:28">
      <c r="A277" t="s">
        <v>184</v>
      </c>
      <c r="B277" t="s">
        <v>185</v>
      </c>
      <c r="C277">
        <v>2</v>
      </c>
      <c r="D277">
        <v>2023</v>
      </c>
      <c r="E277" t="s">
        <v>156</v>
      </c>
      <c r="F277">
        <v>7127615</v>
      </c>
      <c r="G277">
        <v>0</v>
      </c>
      <c r="H277">
        <v>7127615</v>
      </c>
      <c r="I277" t="s">
        <v>213</v>
      </c>
      <c r="J277" t="s">
        <v>151</v>
      </c>
      <c r="K277">
        <v>6261050</v>
      </c>
      <c r="L277" t="s">
        <v>117</v>
      </c>
      <c r="M277" t="s">
        <v>151</v>
      </c>
      <c r="N277" t="s">
        <v>151</v>
      </c>
      <c r="O277" t="s">
        <v>151</v>
      </c>
      <c r="P277">
        <v>10545946</v>
      </c>
      <c r="Q277" t="s">
        <v>178</v>
      </c>
      <c r="R277">
        <v>38509658</v>
      </c>
      <c r="S277" t="s">
        <v>151</v>
      </c>
      <c r="T277" t="s">
        <v>151</v>
      </c>
      <c r="U277">
        <v>0</v>
      </c>
      <c r="V277" t="s">
        <v>163</v>
      </c>
      <c r="W277" s="2">
        <v>44958</v>
      </c>
      <c r="X277">
        <v>39.729999999999997</v>
      </c>
      <c r="Y277">
        <v>39.729999999999997</v>
      </c>
      <c r="Z277" t="s">
        <v>211</v>
      </c>
      <c r="AA277" t="s">
        <v>152</v>
      </c>
      <c r="AB277" t="s">
        <v>212</v>
      </c>
    </row>
    <row r="278" spans="1:28">
      <c r="A278" t="s">
        <v>184</v>
      </c>
      <c r="B278" t="s">
        <v>185</v>
      </c>
      <c r="C278">
        <v>1</v>
      </c>
      <c r="D278">
        <v>2023</v>
      </c>
      <c r="E278" t="s">
        <v>156</v>
      </c>
      <c r="F278">
        <v>7127615</v>
      </c>
      <c r="G278">
        <v>0</v>
      </c>
      <c r="H278">
        <v>7127615</v>
      </c>
      <c r="I278" t="s">
        <v>213</v>
      </c>
      <c r="J278" t="s">
        <v>151</v>
      </c>
      <c r="K278">
        <v>6261050</v>
      </c>
      <c r="L278" t="s">
        <v>117</v>
      </c>
      <c r="M278" t="s">
        <v>151</v>
      </c>
      <c r="N278" t="s">
        <v>151</v>
      </c>
      <c r="O278" t="s">
        <v>151</v>
      </c>
      <c r="P278">
        <v>10512786</v>
      </c>
      <c r="Q278" t="s">
        <v>178</v>
      </c>
      <c r="R278">
        <v>38371662</v>
      </c>
      <c r="S278" t="s">
        <v>151</v>
      </c>
      <c r="T278" t="s">
        <v>151</v>
      </c>
      <c r="U278">
        <v>0</v>
      </c>
      <c r="V278" t="s">
        <v>163</v>
      </c>
      <c r="W278" s="2">
        <v>44927</v>
      </c>
      <c r="X278">
        <v>2.63</v>
      </c>
      <c r="Y278">
        <v>2.63</v>
      </c>
      <c r="Z278" t="s">
        <v>211</v>
      </c>
      <c r="AA278" t="s">
        <v>152</v>
      </c>
      <c r="AB278" t="s">
        <v>212</v>
      </c>
    </row>
    <row r="279" spans="1:28">
      <c r="A279" t="s">
        <v>184</v>
      </c>
      <c r="B279" t="s">
        <v>185</v>
      </c>
      <c r="C279">
        <v>11</v>
      </c>
      <c r="D279">
        <v>2023</v>
      </c>
      <c r="E279" t="s">
        <v>156</v>
      </c>
      <c r="F279">
        <v>7127615</v>
      </c>
      <c r="G279">
        <v>0</v>
      </c>
      <c r="H279">
        <v>7127615</v>
      </c>
      <c r="I279" t="s">
        <v>213</v>
      </c>
      <c r="J279" t="s">
        <v>151</v>
      </c>
      <c r="K279">
        <v>6110335</v>
      </c>
      <c r="L279" t="s">
        <v>74</v>
      </c>
      <c r="M279" t="s">
        <v>151</v>
      </c>
      <c r="N279" t="s">
        <v>151</v>
      </c>
      <c r="O279" t="s">
        <v>151</v>
      </c>
      <c r="P279">
        <v>10839158</v>
      </c>
      <c r="Q279" t="s">
        <v>178</v>
      </c>
      <c r="R279">
        <v>40081328</v>
      </c>
      <c r="S279" t="s">
        <v>151</v>
      </c>
      <c r="T279" t="s">
        <v>151</v>
      </c>
      <c r="U279">
        <v>0</v>
      </c>
      <c r="V279" t="s">
        <v>151</v>
      </c>
      <c r="W279" s="2">
        <v>45231</v>
      </c>
      <c r="X279">
        <v>15.54</v>
      </c>
      <c r="Y279">
        <v>15.54</v>
      </c>
      <c r="Z279" t="s">
        <v>211</v>
      </c>
      <c r="AA279" t="s">
        <v>152</v>
      </c>
      <c r="AB279" t="s">
        <v>212</v>
      </c>
    </row>
    <row r="280" spans="1:28">
      <c r="A280" t="s">
        <v>184</v>
      </c>
      <c r="B280" t="s">
        <v>185</v>
      </c>
      <c r="C280">
        <v>3</v>
      </c>
      <c r="D280">
        <v>2023</v>
      </c>
      <c r="E280" t="s">
        <v>156</v>
      </c>
      <c r="F280">
        <v>7127615</v>
      </c>
      <c r="G280">
        <v>0</v>
      </c>
      <c r="H280">
        <v>7127615</v>
      </c>
      <c r="I280" t="s">
        <v>213</v>
      </c>
      <c r="J280" t="s">
        <v>151</v>
      </c>
      <c r="K280">
        <v>6110335</v>
      </c>
      <c r="L280" t="s">
        <v>74</v>
      </c>
      <c r="M280" t="s">
        <v>151</v>
      </c>
      <c r="N280" t="s">
        <v>151</v>
      </c>
      <c r="O280" t="s">
        <v>151</v>
      </c>
      <c r="P280">
        <v>10581733</v>
      </c>
      <c r="Q280" t="s">
        <v>178</v>
      </c>
      <c r="R280">
        <v>38685760</v>
      </c>
      <c r="S280" t="s">
        <v>151</v>
      </c>
      <c r="T280" t="s">
        <v>151</v>
      </c>
      <c r="U280">
        <v>0</v>
      </c>
      <c r="V280" t="s">
        <v>151</v>
      </c>
      <c r="W280" s="2">
        <v>44986</v>
      </c>
      <c r="X280">
        <v>15.24</v>
      </c>
      <c r="Y280">
        <v>15.24</v>
      </c>
      <c r="Z280" t="s">
        <v>211</v>
      </c>
      <c r="AA280" t="s">
        <v>152</v>
      </c>
      <c r="AB280" t="s">
        <v>212</v>
      </c>
    </row>
    <row r="281" spans="1:28">
      <c r="A281" t="s">
        <v>184</v>
      </c>
      <c r="B281" t="s">
        <v>185</v>
      </c>
      <c r="C281">
        <v>12</v>
      </c>
      <c r="D281">
        <v>2023</v>
      </c>
      <c r="E281" t="s">
        <v>156</v>
      </c>
      <c r="F281">
        <v>7127615</v>
      </c>
      <c r="G281">
        <v>0</v>
      </c>
      <c r="H281">
        <v>7127615</v>
      </c>
      <c r="I281" t="s">
        <v>213</v>
      </c>
      <c r="J281" t="s">
        <v>151</v>
      </c>
      <c r="K281">
        <v>6110130</v>
      </c>
      <c r="L281" t="s">
        <v>80</v>
      </c>
      <c r="M281" t="s">
        <v>151</v>
      </c>
      <c r="N281" t="s">
        <v>151</v>
      </c>
      <c r="O281" t="s">
        <v>151</v>
      </c>
      <c r="P281">
        <v>10869462</v>
      </c>
      <c r="Q281" t="s">
        <v>178</v>
      </c>
      <c r="R281">
        <v>40268737</v>
      </c>
      <c r="S281" t="s">
        <v>151</v>
      </c>
      <c r="T281" t="s">
        <v>151</v>
      </c>
      <c r="U281">
        <v>1.31</v>
      </c>
      <c r="V281" t="s">
        <v>163</v>
      </c>
      <c r="W281" s="2">
        <v>45261</v>
      </c>
      <c r="X281">
        <v>202</v>
      </c>
      <c r="Y281">
        <v>202</v>
      </c>
      <c r="Z281" t="s">
        <v>211</v>
      </c>
      <c r="AA281" t="s">
        <v>152</v>
      </c>
      <c r="AB281" t="s">
        <v>212</v>
      </c>
    </row>
    <row r="282" spans="1:28">
      <c r="A282" t="s">
        <v>184</v>
      </c>
      <c r="B282" t="s">
        <v>185</v>
      </c>
      <c r="C282">
        <v>12</v>
      </c>
      <c r="D282">
        <v>2023</v>
      </c>
      <c r="E282" t="s">
        <v>156</v>
      </c>
      <c r="F282">
        <v>7127615</v>
      </c>
      <c r="G282">
        <v>0</v>
      </c>
      <c r="H282">
        <v>7127615</v>
      </c>
      <c r="I282" t="s">
        <v>213</v>
      </c>
      <c r="J282" t="s">
        <v>151</v>
      </c>
      <c r="K282">
        <v>6110130</v>
      </c>
      <c r="L282" t="s">
        <v>80</v>
      </c>
      <c r="M282" t="s">
        <v>151</v>
      </c>
      <c r="N282" t="s">
        <v>151</v>
      </c>
      <c r="O282" t="s">
        <v>151</v>
      </c>
      <c r="P282">
        <v>10869462</v>
      </c>
      <c r="Q282" t="s">
        <v>178</v>
      </c>
      <c r="R282">
        <v>40268737</v>
      </c>
      <c r="S282" t="s">
        <v>151</v>
      </c>
      <c r="T282" t="s">
        <v>151</v>
      </c>
      <c r="U282">
        <v>0</v>
      </c>
      <c r="V282" t="s">
        <v>151</v>
      </c>
      <c r="W282" s="2">
        <v>45261</v>
      </c>
      <c r="X282">
        <v>5.26</v>
      </c>
      <c r="Y282">
        <v>5.26</v>
      </c>
      <c r="Z282" t="s">
        <v>211</v>
      </c>
      <c r="AA282" t="s">
        <v>152</v>
      </c>
      <c r="AB282" t="s">
        <v>212</v>
      </c>
    </row>
    <row r="283" spans="1:28">
      <c r="A283" t="s">
        <v>184</v>
      </c>
      <c r="B283" t="s">
        <v>185</v>
      </c>
      <c r="C283">
        <v>11</v>
      </c>
      <c r="D283">
        <v>2023</v>
      </c>
      <c r="E283" t="s">
        <v>156</v>
      </c>
      <c r="F283">
        <v>7127615</v>
      </c>
      <c r="G283">
        <v>0</v>
      </c>
      <c r="H283">
        <v>7127615</v>
      </c>
      <c r="I283" t="s">
        <v>213</v>
      </c>
      <c r="J283" t="s">
        <v>151</v>
      </c>
      <c r="K283">
        <v>6110130</v>
      </c>
      <c r="L283" t="s">
        <v>80</v>
      </c>
      <c r="M283" t="s">
        <v>151</v>
      </c>
      <c r="N283" t="s">
        <v>151</v>
      </c>
      <c r="O283" t="s">
        <v>151</v>
      </c>
      <c r="P283">
        <v>10839158</v>
      </c>
      <c r="Q283" t="s">
        <v>178</v>
      </c>
      <c r="R283">
        <v>40081328</v>
      </c>
      <c r="S283" t="s">
        <v>151</v>
      </c>
      <c r="T283" t="s">
        <v>151</v>
      </c>
      <c r="U283">
        <v>8.09</v>
      </c>
      <c r="V283" t="s">
        <v>163</v>
      </c>
      <c r="W283" s="2">
        <v>45231</v>
      </c>
      <c r="X283">
        <v>1243.08</v>
      </c>
      <c r="Y283">
        <v>1243.08</v>
      </c>
      <c r="Z283" t="s">
        <v>211</v>
      </c>
      <c r="AA283" t="s">
        <v>152</v>
      </c>
      <c r="AB283" t="s">
        <v>212</v>
      </c>
    </row>
    <row r="284" spans="1:28">
      <c r="A284" t="s">
        <v>184</v>
      </c>
      <c r="B284" t="s">
        <v>185</v>
      </c>
      <c r="C284">
        <v>11</v>
      </c>
      <c r="D284">
        <v>2023</v>
      </c>
      <c r="E284" t="s">
        <v>156</v>
      </c>
      <c r="F284">
        <v>7127615</v>
      </c>
      <c r="G284">
        <v>0</v>
      </c>
      <c r="H284">
        <v>7127615</v>
      </c>
      <c r="I284" t="s">
        <v>213</v>
      </c>
      <c r="J284" t="s">
        <v>151</v>
      </c>
      <c r="K284">
        <v>6110130</v>
      </c>
      <c r="L284" t="s">
        <v>80</v>
      </c>
      <c r="M284" t="s">
        <v>151</v>
      </c>
      <c r="N284" t="s">
        <v>151</v>
      </c>
      <c r="O284" t="s">
        <v>151</v>
      </c>
      <c r="P284">
        <v>10839158</v>
      </c>
      <c r="Q284" t="s">
        <v>178</v>
      </c>
      <c r="R284">
        <v>40081328</v>
      </c>
      <c r="S284" t="s">
        <v>151</v>
      </c>
      <c r="T284" t="s">
        <v>151</v>
      </c>
      <c r="U284">
        <v>0</v>
      </c>
      <c r="V284" t="s">
        <v>151</v>
      </c>
      <c r="W284" s="2">
        <v>45231</v>
      </c>
      <c r="X284">
        <v>12.94</v>
      </c>
      <c r="Y284">
        <v>12.94</v>
      </c>
      <c r="Z284" t="s">
        <v>211</v>
      </c>
      <c r="AA284" t="s">
        <v>152</v>
      </c>
      <c r="AB284" t="s">
        <v>212</v>
      </c>
    </row>
    <row r="285" spans="1:28">
      <c r="A285" t="s">
        <v>184</v>
      </c>
      <c r="B285" t="s">
        <v>185</v>
      </c>
      <c r="C285">
        <v>10</v>
      </c>
      <c r="D285">
        <v>2023</v>
      </c>
      <c r="E285" t="s">
        <v>156</v>
      </c>
      <c r="F285">
        <v>7127615</v>
      </c>
      <c r="G285">
        <v>0</v>
      </c>
      <c r="H285">
        <v>7127615</v>
      </c>
      <c r="I285" t="s">
        <v>213</v>
      </c>
      <c r="J285" t="s">
        <v>151</v>
      </c>
      <c r="K285">
        <v>6110130</v>
      </c>
      <c r="L285" t="s">
        <v>80</v>
      </c>
      <c r="M285" t="s">
        <v>151</v>
      </c>
      <c r="N285" t="s">
        <v>151</v>
      </c>
      <c r="O285" t="s">
        <v>151</v>
      </c>
      <c r="P285">
        <v>10807703</v>
      </c>
      <c r="Q285" t="s">
        <v>178</v>
      </c>
      <c r="R285">
        <v>39907215</v>
      </c>
      <c r="S285" t="s">
        <v>151</v>
      </c>
      <c r="T285" t="s">
        <v>151</v>
      </c>
      <c r="U285">
        <v>5.66</v>
      </c>
      <c r="V285" t="s">
        <v>163</v>
      </c>
      <c r="W285" s="2">
        <v>45200</v>
      </c>
      <c r="X285">
        <v>850.49</v>
      </c>
      <c r="Y285">
        <v>850.49</v>
      </c>
      <c r="Z285" t="s">
        <v>211</v>
      </c>
      <c r="AA285" t="s">
        <v>152</v>
      </c>
      <c r="AB285" t="s">
        <v>212</v>
      </c>
    </row>
    <row r="286" spans="1:28">
      <c r="A286" t="s">
        <v>184</v>
      </c>
      <c r="B286" t="s">
        <v>185</v>
      </c>
      <c r="C286">
        <v>10</v>
      </c>
      <c r="D286">
        <v>2023</v>
      </c>
      <c r="E286" t="s">
        <v>156</v>
      </c>
      <c r="F286">
        <v>7127615</v>
      </c>
      <c r="G286">
        <v>0</v>
      </c>
      <c r="H286">
        <v>7127615</v>
      </c>
      <c r="I286" t="s">
        <v>213</v>
      </c>
      <c r="J286" t="s">
        <v>151</v>
      </c>
      <c r="K286">
        <v>6110130</v>
      </c>
      <c r="L286" t="s">
        <v>80</v>
      </c>
      <c r="M286" t="s">
        <v>151</v>
      </c>
      <c r="N286" t="s">
        <v>151</v>
      </c>
      <c r="O286" t="s">
        <v>151</v>
      </c>
      <c r="P286">
        <v>10807703</v>
      </c>
      <c r="Q286" t="s">
        <v>178</v>
      </c>
      <c r="R286">
        <v>39907215</v>
      </c>
      <c r="S286" t="s">
        <v>151</v>
      </c>
      <c r="T286" t="s">
        <v>151</v>
      </c>
      <c r="U286">
        <v>0</v>
      </c>
      <c r="V286" t="s">
        <v>151</v>
      </c>
      <c r="W286" s="2">
        <v>45200</v>
      </c>
      <c r="X286">
        <v>13.69</v>
      </c>
      <c r="Y286">
        <v>13.69</v>
      </c>
      <c r="Z286" t="s">
        <v>211</v>
      </c>
      <c r="AA286" t="s">
        <v>152</v>
      </c>
      <c r="AB286" t="s">
        <v>212</v>
      </c>
    </row>
    <row r="287" spans="1:28">
      <c r="A287" t="s">
        <v>184</v>
      </c>
      <c r="B287" t="s">
        <v>185</v>
      </c>
      <c r="C287">
        <v>9</v>
      </c>
      <c r="D287">
        <v>2023</v>
      </c>
      <c r="E287" t="s">
        <v>156</v>
      </c>
      <c r="F287">
        <v>7127615</v>
      </c>
      <c r="G287">
        <v>0</v>
      </c>
      <c r="H287">
        <v>7127615</v>
      </c>
      <c r="I287" t="s">
        <v>213</v>
      </c>
      <c r="J287" t="s">
        <v>151</v>
      </c>
      <c r="K287">
        <v>6110130</v>
      </c>
      <c r="L287" t="s">
        <v>80</v>
      </c>
      <c r="M287" t="s">
        <v>151</v>
      </c>
      <c r="N287" t="s">
        <v>151</v>
      </c>
      <c r="O287" t="s">
        <v>151</v>
      </c>
      <c r="P287">
        <v>10772440</v>
      </c>
      <c r="Q287" t="s">
        <v>178</v>
      </c>
      <c r="R287">
        <v>39716427</v>
      </c>
      <c r="S287" t="s">
        <v>151</v>
      </c>
      <c r="T287" t="s">
        <v>151</v>
      </c>
      <c r="U287">
        <v>6.77</v>
      </c>
      <c r="V287" t="s">
        <v>163</v>
      </c>
      <c r="W287" s="2">
        <v>45170</v>
      </c>
      <c r="X287">
        <v>1003.43</v>
      </c>
      <c r="Y287">
        <v>1003.43</v>
      </c>
      <c r="Z287" t="s">
        <v>211</v>
      </c>
      <c r="AA287" t="s">
        <v>152</v>
      </c>
      <c r="AB287" t="s">
        <v>212</v>
      </c>
    </row>
    <row r="288" spans="1:28">
      <c r="A288" t="s">
        <v>184</v>
      </c>
      <c r="B288" t="s">
        <v>185</v>
      </c>
      <c r="C288">
        <v>9</v>
      </c>
      <c r="D288">
        <v>2023</v>
      </c>
      <c r="E288" t="s">
        <v>156</v>
      </c>
      <c r="F288">
        <v>7127615</v>
      </c>
      <c r="G288">
        <v>0</v>
      </c>
      <c r="H288">
        <v>7127615</v>
      </c>
      <c r="I288" t="s">
        <v>213</v>
      </c>
      <c r="J288" t="s">
        <v>151</v>
      </c>
      <c r="K288">
        <v>6110130</v>
      </c>
      <c r="L288" t="s">
        <v>80</v>
      </c>
      <c r="M288" t="s">
        <v>151</v>
      </c>
      <c r="N288" t="s">
        <v>151</v>
      </c>
      <c r="O288" t="s">
        <v>151</v>
      </c>
      <c r="P288">
        <v>10772440</v>
      </c>
      <c r="Q288" t="s">
        <v>178</v>
      </c>
      <c r="R288">
        <v>39716427</v>
      </c>
      <c r="S288" t="s">
        <v>151</v>
      </c>
      <c r="T288" t="s">
        <v>151</v>
      </c>
      <c r="U288">
        <v>0</v>
      </c>
      <c r="V288" t="s">
        <v>151</v>
      </c>
      <c r="W288" s="2">
        <v>45170</v>
      </c>
      <c r="X288">
        <v>15.41</v>
      </c>
      <c r="Y288">
        <v>15.41</v>
      </c>
      <c r="Z288" t="s">
        <v>211</v>
      </c>
      <c r="AA288" t="s">
        <v>152</v>
      </c>
      <c r="AB288" t="s">
        <v>212</v>
      </c>
    </row>
    <row r="289" spans="1:28">
      <c r="A289" t="s">
        <v>184</v>
      </c>
      <c r="B289" t="s">
        <v>185</v>
      </c>
      <c r="C289">
        <v>8</v>
      </c>
      <c r="D289">
        <v>2023</v>
      </c>
      <c r="E289" t="s">
        <v>156</v>
      </c>
      <c r="F289">
        <v>7127615</v>
      </c>
      <c r="G289">
        <v>0</v>
      </c>
      <c r="H289">
        <v>7127615</v>
      </c>
      <c r="I289" t="s">
        <v>213</v>
      </c>
      <c r="J289" t="s">
        <v>151</v>
      </c>
      <c r="K289">
        <v>6110130</v>
      </c>
      <c r="L289" t="s">
        <v>80</v>
      </c>
      <c r="M289" t="s">
        <v>151</v>
      </c>
      <c r="N289" t="s">
        <v>151</v>
      </c>
      <c r="O289" t="s">
        <v>151</v>
      </c>
      <c r="P289">
        <v>10742230</v>
      </c>
      <c r="Q289" t="s">
        <v>178</v>
      </c>
      <c r="R289">
        <v>39560678</v>
      </c>
      <c r="S289" t="s">
        <v>151</v>
      </c>
      <c r="T289" t="s">
        <v>151</v>
      </c>
      <c r="U289">
        <v>5.76</v>
      </c>
      <c r="V289" t="s">
        <v>163</v>
      </c>
      <c r="W289" s="2">
        <v>45139</v>
      </c>
      <c r="X289">
        <v>853.66</v>
      </c>
      <c r="Y289">
        <v>853.66</v>
      </c>
      <c r="Z289" t="s">
        <v>211</v>
      </c>
      <c r="AA289" t="s">
        <v>152</v>
      </c>
      <c r="AB289" t="s">
        <v>212</v>
      </c>
    </row>
    <row r="290" spans="1:28">
      <c r="A290" t="s">
        <v>184</v>
      </c>
      <c r="B290" t="s">
        <v>185</v>
      </c>
      <c r="C290">
        <v>8</v>
      </c>
      <c r="D290">
        <v>2023</v>
      </c>
      <c r="E290" t="s">
        <v>156</v>
      </c>
      <c r="F290">
        <v>7127615</v>
      </c>
      <c r="G290">
        <v>0</v>
      </c>
      <c r="H290">
        <v>7127615</v>
      </c>
      <c r="I290" t="s">
        <v>213</v>
      </c>
      <c r="J290" t="s">
        <v>151</v>
      </c>
      <c r="K290">
        <v>6110130</v>
      </c>
      <c r="L290" t="s">
        <v>80</v>
      </c>
      <c r="M290" t="s">
        <v>151</v>
      </c>
      <c r="N290" t="s">
        <v>151</v>
      </c>
      <c r="O290" t="s">
        <v>151</v>
      </c>
      <c r="P290">
        <v>10742230</v>
      </c>
      <c r="Q290" t="s">
        <v>178</v>
      </c>
      <c r="R290">
        <v>39560678</v>
      </c>
      <c r="S290" t="s">
        <v>151</v>
      </c>
      <c r="T290" t="s">
        <v>151</v>
      </c>
      <c r="U290">
        <v>0</v>
      </c>
      <c r="V290" t="s">
        <v>151</v>
      </c>
      <c r="W290" s="2">
        <v>45139</v>
      </c>
      <c r="X290">
        <v>13.34</v>
      </c>
      <c r="Y290">
        <v>13.34</v>
      </c>
      <c r="Z290" t="s">
        <v>211</v>
      </c>
      <c r="AA290" t="s">
        <v>152</v>
      </c>
      <c r="AB290" t="s">
        <v>212</v>
      </c>
    </row>
    <row r="291" spans="1:28">
      <c r="A291" t="s">
        <v>184</v>
      </c>
      <c r="B291" t="s">
        <v>185</v>
      </c>
      <c r="C291">
        <v>7</v>
      </c>
      <c r="D291">
        <v>2023</v>
      </c>
      <c r="E291" t="s">
        <v>156</v>
      </c>
      <c r="F291">
        <v>7127615</v>
      </c>
      <c r="G291">
        <v>0</v>
      </c>
      <c r="H291">
        <v>7127615</v>
      </c>
      <c r="I291" t="s">
        <v>213</v>
      </c>
      <c r="J291" t="s">
        <v>151</v>
      </c>
      <c r="K291">
        <v>6110130</v>
      </c>
      <c r="L291" t="s">
        <v>80</v>
      </c>
      <c r="M291" t="s">
        <v>151</v>
      </c>
      <c r="N291" t="s">
        <v>151</v>
      </c>
      <c r="O291" t="s">
        <v>151</v>
      </c>
      <c r="P291">
        <v>10707590</v>
      </c>
      <c r="Q291" t="s">
        <v>178</v>
      </c>
      <c r="R291">
        <v>39378503</v>
      </c>
      <c r="S291" t="s">
        <v>151</v>
      </c>
      <c r="T291" t="s">
        <v>151</v>
      </c>
      <c r="U291">
        <v>9.3000000000000007</v>
      </c>
      <c r="V291" t="s">
        <v>163</v>
      </c>
      <c r="W291" s="2">
        <v>45108</v>
      </c>
      <c r="X291">
        <v>1377.84</v>
      </c>
      <c r="Y291">
        <v>1377.84</v>
      </c>
      <c r="Z291" t="s">
        <v>211</v>
      </c>
      <c r="AA291" t="s">
        <v>152</v>
      </c>
      <c r="AB291" t="s">
        <v>212</v>
      </c>
    </row>
    <row r="292" spans="1:28">
      <c r="A292" t="s">
        <v>184</v>
      </c>
      <c r="B292" t="s">
        <v>185</v>
      </c>
      <c r="C292">
        <v>7</v>
      </c>
      <c r="D292">
        <v>2023</v>
      </c>
      <c r="E292" t="s">
        <v>156</v>
      </c>
      <c r="F292">
        <v>7127615</v>
      </c>
      <c r="G292">
        <v>0</v>
      </c>
      <c r="H292">
        <v>7127615</v>
      </c>
      <c r="I292" t="s">
        <v>213</v>
      </c>
      <c r="J292" t="s">
        <v>151</v>
      </c>
      <c r="K292">
        <v>6110130</v>
      </c>
      <c r="L292" t="s">
        <v>80</v>
      </c>
      <c r="M292" t="s">
        <v>151</v>
      </c>
      <c r="N292" t="s">
        <v>151</v>
      </c>
      <c r="O292" t="s">
        <v>151</v>
      </c>
      <c r="P292">
        <v>10707590</v>
      </c>
      <c r="Q292" t="s">
        <v>178</v>
      </c>
      <c r="R292">
        <v>39378503</v>
      </c>
      <c r="S292" t="s">
        <v>151</v>
      </c>
      <c r="T292" t="s">
        <v>151</v>
      </c>
      <c r="U292">
        <v>0</v>
      </c>
      <c r="V292" t="s">
        <v>151</v>
      </c>
      <c r="W292" s="2">
        <v>45108</v>
      </c>
      <c r="X292">
        <v>9.6999999999999993</v>
      </c>
      <c r="Y292">
        <v>9.6999999999999993</v>
      </c>
      <c r="Z292" t="s">
        <v>211</v>
      </c>
      <c r="AA292" t="s">
        <v>152</v>
      </c>
      <c r="AB292" t="s">
        <v>212</v>
      </c>
    </row>
    <row r="293" spans="1:28">
      <c r="A293" t="s">
        <v>184</v>
      </c>
      <c r="B293" t="s">
        <v>185</v>
      </c>
      <c r="C293">
        <v>6</v>
      </c>
      <c r="D293">
        <v>2023</v>
      </c>
      <c r="E293" t="s">
        <v>156</v>
      </c>
      <c r="F293">
        <v>7127615</v>
      </c>
      <c r="G293">
        <v>0</v>
      </c>
      <c r="H293">
        <v>7127615</v>
      </c>
      <c r="I293" t="s">
        <v>213</v>
      </c>
      <c r="J293" t="s">
        <v>151</v>
      </c>
      <c r="K293">
        <v>6110130</v>
      </c>
      <c r="L293" t="s">
        <v>80</v>
      </c>
      <c r="M293" t="s">
        <v>151</v>
      </c>
      <c r="N293" t="s">
        <v>151</v>
      </c>
      <c r="O293" t="s">
        <v>151</v>
      </c>
      <c r="P293">
        <v>10680816</v>
      </c>
      <c r="Q293" t="s">
        <v>178</v>
      </c>
      <c r="R293">
        <v>39203637</v>
      </c>
      <c r="S293" t="s">
        <v>151</v>
      </c>
      <c r="T293" t="s">
        <v>151</v>
      </c>
      <c r="U293">
        <v>6.37</v>
      </c>
      <c r="V293" t="s">
        <v>163</v>
      </c>
      <c r="W293" s="2">
        <v>45078</v>
      </c>
      <c r="X293">
        <v>943.52</v>
      </c>
      <c r="Y293">
        <v>943.52</v>
      </c>
      <c r="Z293" t="s">
        <v>211</v>
      </c>
      <c r="AA293" t="s">
        <v>152</v>
      </c>
      <c r="AB293" t="s">
        <v>212</v>
      </c>
    </row>
    <row r="294" spans="1:28">
      <c r="A294" t="s">
        <v>184</v>
      </c>
      <c r="B294" t="s">
        <v>185</v>
      </c>
      <c r="C294">
        <v>6</v>
      </c>
      <c r="D294">
        <v>2023</v>
      </c>
      <c r="E294" t="s">
        <v>156</v>
      </c>
      <c r="F294">
        <v>7127615</v>
      </c>
      <c r="G294">
        <v>0</v>
      </c>
      <c r="H294">
        <v>7127615</v>
      </c>
      <c r="I294" t="s">
        <v>213</v>
      </c>
      <c r="J294" t="s">
        <v>151</v>
      </c>
      <c r="K294">
        <v>6110130</v>
      </c>
      <c r="L294" t="s">
        <v>80</v>
      </c>
      <c r="M294" t="s">
        <v>151</v>
      </c>
      <c r="N294" t="s">
        <v>151</v>
      </c>
      <c r="O294" t="s">
        <v>151</v>
      </c>
      <c r="P294">
        <v>10680816</v>
      </c>
      <c r="Q294" t="s">
        <v>178</v>
      </c>
      <c r="R294">
        <v>39203637</v>
      </c>
      <c r="S294" t="s">
        <v>151</v>
      </c>
      <c r="T294" t="s">
        <v>151</v>
      </c>
      <c r="U294">
        <v>0</v>
      </c>
      <c r="V294" t="s">
        <v>151</v>
      </c>
      <c r="W294" s="2">
        <v>45078</v>
      </c>
      <c r="X294">
        <v>11.72</v>
      </c>
      <c r="Y294">
        <v>11.72</v>
      </c>
      <c r="Z294" t="s">
        <v>211</v>
      </c>
      <c r="AA294" t="s">
        <v>152</v>
      </c>
      <c r="AB294" t="s">
        <v>212</v>
      </c>
    </row>
    <row r="295" spans="1:28">
      <c r="A295" t="s">
        <v>184</v>
      </c>
      <c r="B295" t="s">
        <v>185</v>
      </c>
      <c r="C295">
        <v>5</v>
      </c>
      <c r="D295">
        <v>2023</v>
      </c>
      <c r="E295" t="s">
        <v>156</v>
      </c>
      <c r="F295">
        <v>7127615</v>
      </c>
      <c r="G295">
        <v>0</v>
      </c>
      <c r="H295">
        <v>7127615</v>
      </c>
      <c r="I295" t="s">
        <v>213</v>
      </c>
      <c r="J295" t="s">
        <v>151</v>
      </c>
      <c r="K295">
        <v>6110130</v>
      </c>
      <c r="L295" t="s">
        <v>80</v>
      </c>
      <c r="M295" t="s">
        <v>151</v>
      </c>
      <c r="N295" t="s">
        <v>151</v>
      </c>
      <c r="O295" t="s">
        <v>151</v>
      </c>
      <c r="P295">
        <v>10644214</v>
      </c>
      <c r="Q295" t="s">
        <v>178</v>
      </c>
      <c r="R295">
        <v>39013610</v>
      </c>
      <c r="S295" t="s">
        <v>151</v>
      </c>
      <c r="T295" t="s">
        <v>151</v>
      </c>
      <c r="U295">
        <v>3.34</v>
      </c>
      <c r="V295" t="s">
        <v>163</v>
      </c>
      <c r="W295" s="2">
        <v>45047</v>
      </c>
      <c r="X295">
        <v>494.23</v>
      </c>
      <c r="Y295">
        <v>494.23</v>
      </c>
      <c r="Z295" t="s">
        <v>211</v>
      </c>
      <c r="AA295" t="s">
        <v>152</v>
      </c>
      <c r="AB295" t="s">
        <v>212</v>
      </c>
    </row>
    <row r="296" spans="1:28">
      <c r="A296" t="s">
        <v>184</v>
      </c>
      <c r="B296" t="s">
        <v>185</v>
      </c>
      <c r="C296">
        <v>5</v>
      </c>
      <c r="D296">
        <v>2023</v>
      </c>
      <c r="E296" t="s">
        <v>156</v>
      </c>
      <c r="F296">
        <v>7127615</v>
      </c>
      <c r="G296">
        <v>0</v>
      </c>
      <c r="H296">
        <v>7127615</v>
      </c>
      <c r="I296" t="s">
        <v>213</v>
      </c>
      <c r="J296" t="s">
        <v>151</v>
      </c>
      <c r="K296">
        <v>6110130</v>
      </c>
      <c r="L296" t="s">
        <v>80</v>
      </c>
      <c r="M296" t="s">
        <v>151</v>
      </c>
      <c r="N296" t="s">
        <v>151</v>
      </c>
      <c r="O296" t="s">
        <v>151</v>
      </c>
      <c r="P296">
        <v>10644214</v>
      </c>
      <c r="Q296" t="s">
        <v>178</v>
      </c>
      <c r="R296">
        <v>39013610</v>
      </c>
      <c r="S296" t="s">
        <v>151</v>
      </c>
      <c r="T296" t="s">
        <v>151</v>
      </c>
      <c r="U296">
        <v>0</v>
      </c>
      <c r="V296" t="s">
        <v>151</v>
      </c>
      <c r="W296" s="2">
        <v>45047</v>
      </c>
      <c r="X296">
        <v>4.45</v>
      </c>
      <c r="Y296">
        <v>4.45</v>
      </c>
      <c r="Z296" t="s">
        <v>211</v>
      </c>
      <c r="AA296" t="s">
        <v>152</v>
      </c>
      <c r="AB296" t="s">
        <v>212</v>
      </c>
    </row>
    <row r="297" spans="1:28">
      <c r="A297" t="s">
        <v>184</v>
      </c>
      <c r="B297" t="s">
        <v>185</v>
      </c>
      <c r="C297">
        <v>4</v>
      </c>
      <c r="D297">
        <v>2023</v>
      </c>
      <c r="E297" t="s">
        <v>156</v>
      </c>
      <c r="F297">
        <v>7127615</v>
      </c>
      <c r="G297">
        <v>0</v>
      </c>
      <c r="H297">
        <v>7127615</v>
      </c>
      <c r="I297" t="s">
        <v>213</v>
      </c>
      <c r="J297" t="s">
        <v>151</v>
      </c>
      <c r="K297">
        <v>6110130</v>
      </c>
      <c r="L297" t="s">
        <v>80</v>
      </c>
      <c r="M297" t="s">
        <v>151</v>
      </c>
      <c r="N297" t="s">
        <v>151</v>
      </c>
      <c r="O297" t="s">
        <v>151</v>
      </c>
      <c r="P297">
        <v>10609786</v>
      </c>
      <c r="Q297" t="s">
        <v>178</v>
      </c>
      <c r="R297">
        <v>38845958</v>
      </c>
      <c r="S297" t="s">
        <v>151</v>
      </c>
      <c r="T297" t="s">
        <v>151</v>
      </c>
      <c r="U297">
        <v>3.19</v>
      </c>
      <c r="V297" t="s">
        <v>163</v>
      </c>
      <c r="W297" s="2">
        <v>45017</v>
      </c>
      <c r="X297">
        <v>650.17999999999995</v>
      </c>
      <c r="Y297">
        <v>650.17999999999995</v>
      </c>
      <c r="Z297" t="s">
        <v>211</v>
      </c>
      <c r="AA297" t="s">
        <v>152</v>
      </c>
      <c r="AB297" t="s">
        <v>212</v>
      </c>
    </row>
    <row r="298" spans="1:28">
      <c r="A298" t="s">
        <v>184</v>
      </c>
      <c r="B298" t="s">
        <v>185</v>
      </c>
      <c r="C298">
        <v>4</v>
      </c>
      <c r="D298">
        <v>2023</v>
      </c>
      <c r="E298" t="s">
        <v>156</v>
      </c>
      <c r="F298">
        <v>7127615</v>
      </c>
      <c r="G298">
        <v>0</v>
      </c>
      <c r="H298">
        <v>7127615</v>
      </c>
      <c r="I298" t="s">
        <v>213</v>
      </c>
      <c r="J298" t="s">
        <v>151</v>
      </c>
      <c r="K298">
        <v>6110130</v>
      </c>
      <c r="L298" t="s">
        <v>80</v>
      </c>
      <c r="M298" t="s">
        <v>151</v>
      </c>
      <c r="N298" t="s">
        <v>151</v>
      </c>
      <c r="O298" t="s">
        <v>151</v>
      </c>
      <c r="P298">
        <v>10609786</v>
      </c>
      <c r="Q298" t="s">
        <v>178</v>
      </c>
      <c r="R298">
        <v>38845958</v>
      </c>
      <c r="S298" t="s">
        <v>151</v>
      </c>
      <c r="T298" t="s">
        <v>151</v>
      </c>
      <c r="U298">
        <v>0</v>
      </c>
      <c r="V298" t="s">
        <v>151</v>
      </c>
      <c r="W298" s="2">
        <v>45017</v>
      </c>
      <c r="X298">
        <v>10.69</v>
      </c>
      <c r="Y298">
        <v>10.69</v>
      </c>
      <c r="Z298" t="s">
        <v>211</v>
      </c>
      <c r="AA298" t="s">
        <v>152</v>
      </c>
      <c r="AB298" t="s">
        <v>212</v>
      </c>
    </row>
    <row r="299" spans="1:28">
      <c r="A299" t="s">
        <v>184</v>
      </c>
      <c r="B299" t="s">
        <v>185</v>
      </c>
      <c r="C299">
        <v>3</v>
      </c>
      <c r="D299">
        <v>2023</v>
      </c>
      <c r="E299" t="s">
        <v>156</v>
      </c>
      <c r="F299">
        <v>7127615</v>
      </c>
      <c r="G299">
        <v>0</v>
      </c>
      <c r="H299">
        <v>7127615</v>
      </c>
      <c r="I299" t="s">
        <v>213</v>
      </c>
      <c r="J299" t="s">
        <v>151</v>
      </c>
      <c r="K299">
        <v>6110130</v>
      </c>
      <c r="L299" t="s">
        <v>80</v>
      </c>
      <c r="M299" t="s">
        <v>151</v>
      </c>
      <c r="N299" t="s">
        <v>151</v>
      </c>
      <c r="O299" t="s">
        <v>151</v>
      </c>
      <c r="P299">
        <v>10581733</v>
      </c>
      <c r="Q299" t="s">
        <v>178</v>
      </c>
      <c r="R299">
        <v>38685760</v>
      </c>
      <c r="S299" t="s">
        <v>151</v>
      </c>
      <c r="T299" t="s">
        <v>151</v>
      </c>
      <c r="U299">
        <v>7.92</v>
      </c>
      <c r="V299" t="s">
        <v>163</v>
      </c>
      <c r="W299" s="2">
        <v>44986</v>
      </c>
      <c r="X299">
        <v>995.22</v>
      </c>
      <c r="Y299">
        <v>995.22</v>
      </c>
      <c r="Z299" t="s">
        <v>211</v>
      </c>
      <c r="AA299" t="s">
        <v>152</v>
      </c>
      <c r="AB299" t="s">
        <v>212</v>
      </c>
    </row>
    <row r="300" spans="1:28">
      <c r="A300" t="s">
        <v>184</v>
      </c>
      <c r="B300" t="s">
        <v>185</v>
      </c>
      <c r="C300">
        <v>3</v>
      </c>
      <c r="D300">
        <v>2023</v>
      </c>
      <c r="E300" t="s">
        <v>156</v>
      </c>
      <c r="F300">
        <v>7127615</v>
      </c>
      <c r="G300">
        <v>0</v>
      </c>
      <c r="H300">
        <v>7127615</v>
      </c>
      <c r="I300" t="s">
        <v>213</v>
      </c>
      <c r="J300" t="s">
        <v>151</v>
      </c>
      <c r="K300">
        <v>6110130</v>
      </c>
      <c r="L300" t="s">
        <v>80</v>
      </c>
      <c r="M300" t="s">
        <v>151</v>
      </c>
      <c r="N300" t="s">
        <v>151</v>
      </c>
      <c r="O300" t="s">
        <v>151</v>
      </c>
      <c r="P300">
        <v>10581733</v>
      </c>
      <c r="Q300" t="s">
        <v>178</v>
      </c>
      <c r="R300">
        <v>38685760</v>
      </c>
      <c r="S300" t="s">
        <v>151</v>
      </c>
      <c r="T300" t="s">
        <v>151</v>
      </c>
      <c r="U300">
        <v>0</v>
      </c>
      <c r="V300" t="s">
        <v>151</v>
      </c>
      <c r="W300" s="2">
        <v>44986</v>
      </c>
      <c r="X300">
        <v>1.65</v>
      </c>
      <c r="Y300">
        <v>1.65</v>
      </c>
      <c r="Z300" t="s">
        <v>211</v>
      </c>
      <c r="AA300" t="s">
        <v>152</v>
      </c>
      <c r="AB300" t="s">
        <v>212</v>
      </c>
    </row>
    <row r="301" spans="1:28">
      <c r="A301" t="s">
        <v>184</v>
      </c>
      <c r="B301" t="s">
        <v>185</v>
      </c>
      <c r="C301">
        <v>2</v>
      </c>
      <c r="D301">
        <v>2023</v>
      </c>
      <c r="E301" t="s">
        <v>156</v>
      </c>
      <c r="F301">
        <v>7127615</v>
      </c>
      <c r="G301">
        <v>0</v>
      </c>
      <c r="H301">
        <v>7127615</v>
      </c>
      <c r="I301" t="s">
        <v>213</v>
      </c>
      <c r="J301" t="s">
        <v>151</v>
      </c>
      <c r="K301">
        <v>6110130</v>
      </c>
      <c r="L301" t="s">
        <v>80</v>
      </c>
      <c r="M301" t="s">
        <v>151</v>
      </c>
      <c r="N301" t="s">
        <v>151</v>
      </c>
      <c r="O301" t="s">
        <v>151</v>
      </c>
      <c r="P301">
        <v>10545949</v>
      </c>
      <c r="Q301" t="s">
        <v>178</v>
      </c>
      <c r="R301">
        <v>38510012</v>
      </c>
      <c r="S301" t="s">
        <v>151</v>
      </c>
      <c r="T301" t="s">
        <v>151</v>
      </c>
      <c r="U301">
        <v>0.51</v>
      </c>
      <c r="V301" t="s">
        <v>163</v>
      </c>
      <c r="W301" s="2">
        <v>44958</v>
      </c>
      <c r="X301">
        <v>76.180000000000007</v>
      </c>
      <c r="Y301">
        <v>76.180000000000007</v>
      </c>
      <c r="Z301" t="s">
        <v>211</v>
      </c>
      <c r="AA301" t="s">
        <v>152</v>
      </c>
      <c r="AB301" t="s">
        <v>212</v>
      </c>
    </row>
    <row r="302" spans="1:28">
      <c r="A302" t="s">
        <v>184</v>
      </c>
      <c r="B302" t="s">
        <v>185</v>
      </c>
      <c r="C302">
        <v>2</v>
      </c>
      <c r="D302">
        <v>2023</v>
      </c>
      <c r="E302" t="s">
        <v>156</v>
      </c>
      <c r="F302">
        <v>7127615</v>
      </c>
      <c r="G302">
        <v>0</v>
      </c>
      <c r="H302">
        <v>7127615</v>
      </c>
      <c r="I302" t="s">
        <v>213</v>
      </c>
      <c r="J302" t="s">
        <v>151</v>
      </c>
      <c r="K302">
        <v>6110130</v>
      </c>
      <c r="L302" t="s">
        <v>80</v>
      </c>
      <c r="M302" t="s">
        <v>151</v>
      </c>
      <c r="N302" t="s">
        <v>151</v>
      </c>
      <c r="O302" t="s">
        <v>151</v>
      </c>
      <c r="P302">
        <v>10545949</v>
      </c>
      <c r="Q302" t="s">
        <v>178</v>
      </c>
      <c r="R302">
        <v>38510012</v>
      </c>
      <c r="S302" t="s">
        <v>151</v>
      </c>
      <c r="T302" t="s">
        <v>151</v>
      </c>
      <c r="U302">
        <v>0</v>
      </c>
      <c r="V302" t="s">
        <v>151</v>
      </c>
      <c r="W302" s="2">
        <v>44958</v>
      </c>
      <c r="X302">
        <v>16.559999999999999</v>
      </c>
      <c r="Y302">
        <v>16.559999999999999</v>
      </c>
      <c r="Z302" t="s">
        <v>211</v>
      </c>
      <c r="AA302" t="s">
        <v>152</v>
      </c>
      <c r="AB302" t="s">
        <v>212</v>
      </c>
    </row>
    <row r="303" spans="1:28">
      <c r="A303" t="s">
        <v>184</v>
      </c>
      <c r="B303" t="s">
        <v>185</v>
      </c>
      <c r="C303">
        <v>2</v>
      </c>
      <c r="D303">
        <v>2023</v>
      </c>
      <c r="E303" t="s">
        <v>156</v>
      </c>
      <c r="F303">
        <v>7127615</v>
      </c>
      <c r="G303">
        <v>0</v>
      </c>
      <c r="H303">
        <v>7127615</v>
      </c>
      <c r="I303" t="s">
        <v>213</v>
      </c>
      <c r="J303" t="s">
        <v>151</v>
      </c>
      <c r="K303">
        <v>6110130</v>
      </c>
      <c r="L303" t="s">
        <v>80</v>
      </c>
      <c r="M303" t="s">
        <v>151</v>
      </c>
      <c r="N303" t="s">
        <v>151</v>
      </c>
      <c r="O303" t="s">
        <v>151</v>
      </c>
      <c r="P303">
        <v>10545946</v>
      </c>
      <c r="Q303" t="s">
        <v>178</v>
      </c>
      <c r="R303">
        <v>38509658</v>
      </c>
      <c r="S303" t="s">
        <v>151</v>
      </c>
      <c r="T303" t="s">
        <v>151</v>
      </c>
      <c r="U303">
        <v>0.51</v>
      </c>
      <c r="V303" t="s">
        <v>163</v>
      </c>
      <c r="W303" s="2">
        <v>44958</v>
      </c>
      <c r="X303">
        <v>76.180000000000007</v>
      </c>
      <c r="Y303">
        <v>76.180000000000007</v>
      </c>
      <c r="Z303" t="s">
        <v>211</v>
      </c>
      <c r="AA303" t="s">
        <v>152</v>
      </c>
      <c r="AB303" t="s">
        <v>212</v>
      </c>
    </row>
    <row r="304" spans="1:28">
      <c r="A304" t="s">
        <v>184</v>
      </c>
      <c r="B304" t="s">
        <v>185</v>
      </c>
      <c r="C304">
        <v>2</v>
      </c>
      <c r="D304">
        <v>2023</v>
      </c>
      <c r="E304" t="s">
        <v>156</v>
      </c>
      <c r="F304">
        <v>7127615</v>
      </c>
      <c r="G304">
        <v>0</v>
      </c>
      <c r="H304">
        <v>7127615</v>
      </c>
      <c r="I304" t="s">
        <v>213</v>
      </c>
      <c r="J304" t="s">
        <v>151</v>
      </c>
      <c r="K304">
        <v>6110130</v>
      </c>
      <c r="L304" t="s">
        <v>80</v>
      </c>
      <c r="M304" t="s">
        <v>151</v>
      </c>
      <c r="N304" t="s">
        <v>151</v>
      </c>
      <c r="O304" t="s">
        <v>151</v>
      </c>
      <c r="P304">
        <v>10545946</v>
      </c>
      <c r="Q304" t="s">
        <v>178</v>
      </c>
      <c r="R304">
        <v>38509658</v>
      </c>
      <c r="S304" t="s">
        <v>151</v>
      </c>
      <c r="T304" t="s">
        <v>151</v>
      </c>
      <c r="U304">
        <v>0</v>
      </c>
      <c r="V304" t="s">
        <v>151</v>
      </c>
      <c r="W304" s="2">
        <v>44958</v>
      </c>
      <c r="X304">
        <v>16.559999999999999</v>
      </c>
      <c r="Y304">
        <v>16.559999999999999</v>
      </c>
      <c r="Z304" t="s">
        <v>211</v>
      </c>
      <c r="AA304" t="s">
        <v>152</v>
      </c>
      <c r="AB304" t="s">
        <v>212</v>
      </c>
    </row>
    <row r="305" spans="1:28">
      <c r="A305" t="s">
        <v>184</v>
      </c>
      <c r="B305" t="s">
        <v>185</v>
      </c>
      <c r="C305">
        <v>1</v>
      </c>
      <c r="D305">
        <v>2023</v>
      </c>
      <c r="E305" t="s">
        <v>156</v>
      </c>
      <c r="F305">
        <v>7127615</v>
      </c>
      <c r="G305">
        <v>0</v>
      </c>
      <c r="H305">
        <v>7127615</v>
      </c>
      <c r="I305" t="s">
        <v>213</v>
      </c>
      <c r="J305" t="s">
        <v>151</v>
      </c>
      <c r="K305">
        <v>6110130</v>
      </c>
      <c r="L305" t="s">
        <v>80</v>
      </c>
      <c r="M305" t="s">
        <v>151</v>
      </c>
      <c r="N305" t="s">
        <v>151</v>
      </c>
      <c r="O305" t="s">
        <v>151</v>
      </c>
      <c r="P305">
        <v>10512786</v>
      </c>
      <c r="Q305" t="s">
        <v>178</v>
      </c>
      <c r="R305">
        <v>38371662</v>
      </c>
      <c r="S305" t="s">
        <v>151</v>
      </c>
      <c r="T305" t="s">
        <v>151</v>
      </c>
      <c r="U305">
        <v>0</v>
      </c>
      <c r="V305" t="s">
        <v>151</v>
      </c>
      <c r="W305" s="2">
        <v>44927</v>
      </c>
      <c r="X305">
        <v>66.78</v>
      </c>
      <c r="Y305">
        <v>66.78</v>
      </c>
      <c r="Z305" t="s">
        <v>211</v>
      </c>
      <c r="AA305" t="s">
        <v>152</v>
      </c>
      <c r="AB305" t="s">
        <v>212</v>
      </c>
    </row>
    <row r="306" spans="1:28">
      <c r="A306" t="s">
        <v>184</v>
      </c>
      <c r="B306" t="s">
        <v>185</v>
      </c>
      <c r="C306">
        <v>8</v>
      </c>
      <c r="D306">
        <v>2023</v>
      </c>
      <c r="E306" t="s">
        <v>156</v>
      </c>
      <c r="F306">
        <v>7127615</v>
      </c>
      <c r="G306">
        <v>0</v>
      </c>
      <c r="H306">
        <v>7127615</v>
      </c>
      <c r="I306" t="s">
        <v>213</v>
      </c>
      <c r="J306" t="s">
        <v>151</v>
      </c>
      <c r="K306">
        <v>6110120</v>
      </c>
      <c r="L306" t="s">
        <v>101</v>
      </c>
      <c r="M306" t="s">
        <v>151</v>
      </c>
      <c r="N306" t="s">
        <v>151</v>
      </c>
      <c r="O306" t="s">
        <v>151</v>
      </c>
      <c r="P306">
        <v>10742230</v>
      </c>
      <c r="Q306" t="s">
        <v>178</v>
      </c>
      <c r="R306">
        <v>39560678</v>
      </c>
      <c r="S306" t="s">
        <v>151</v>
      </c>
      <c r="T306" t="s">
        <v>151</v>
      </c>
      <c r="U306">
        <v>0.1</v>
      </c>
      <c r="V306" t="s">
        <v>163</v>
      </c>
      <c r="W306" s="2">
        <v>45139</v>
      </c>
      <c r="X306">
        <v>11.23</v>
      </c>
      <c r="Y306">
        <v>11.23</v>
      </c>
      <c r="Z306" t="s">
        <v>211</v>
      </c>
      <c r="AA306" t="s">
        <v>152</v>
      </c>
      <c r="AB306" t="s">
        <v>212</v>
      </c>
    </row>
    <row r="307" spans="1:28">
      <c r="A307" t="s">
        <v>184</v>
      </c>
      <c r="B307" t="s">
        <v>185</v>
      </c>
      <c r="C307">
        <v>8</v>
      </c>
      <c r="D307">
        <v>2023</v>
      </c>
      <c r="E307" t="s">
        <v>156</v>
      </c>
      <c r="F307">
        <v>7127615</v>
      </c>
      <c r="G307">
        <v>0</v>
      </c>
      <c r="H307">
        <v>7127615</v>
      </c>
      <c r="I307" t="s">
        <v>213</v>
      </c>
      <c r="J307" t="s">
        <v>151</v>
      </c>
      <c r="K307">
        <v>6110120</v>
      </c>
      <c r="L307" t="s">
        <v>101</v>
      </c>
      <c r="M307" t="s">
        <v>151</v>
      </c>
      <c r="N307" t="s">
        <v>151</v>
      </c>
      <c r="O307" t="s">
        <v>151</v>
      </c>
      <c r="P307">
        <v>10742230</v>
      </c>
      <c r="Q307" t="s">
        <v>178</v>
      </c>
      <c r="R307">
        <v>39560678</v>
      </c>
      <c r="S307" t="s">
        <v>151</v>
      </c>
      <c r="T307" t="s">
        <v>151</v>
      </c>
      <c r="U307">
        <v>0</v>
      </c>
      <c r="V307" t="s">
        <v>151</v>
      </c>
      <c r="W307" s="2">
        <v>45139</v>
      </c>
      <c r="X307">
        <v>0.3</v>
      </c>
      <c r="Y307">
        <v>0.3</v>
      </c>
      <c r="Z307" t="s">
        <v>211</v>
      </c>
      <c r="AA307" t="s">
        <v>152</v>
      </c>
      <c r="AB307" t="s">
        <v>212</v>
      </c>
    </row>
    <row r="308" spans="1:28">
      <c r="A308" t="s">
        <v>184</v>
      </c>
      <c r="B308" t="s">
        <v>185</v>
      </c>
      <c r="C308">
        <v>7</v>
      </c>
      <c r="D308">
        <v>2023</v>
      </c>
      <c r="E308" t="s">
        <v>156</v>
      </c>
      <c r="F308">
        <v>7127615</v>
      </c>
      <c r="G308">
        <v>0</v>
      </c>
      <c r="H308">
        <v>7127615</v>
      </c>
      <c r="I308" t="s">
        <v>213</v>
      </c>
      <c r="J308" t="s">
        <v>151</v>
      </c>
      <c r="K308">
        <v>6110120</v>
      </c>
      <c r="L308" t="s">
        <v>101</v>
      </c>
      <c r="M308" t="s">
        <v>151</v>
      </c>
      <c r="N308" t="s">
        <v>151</v>
      </c>
      <c r="O308" t="s">
        <v>151</v>
      </c>
      <c r="P308">
        <v>10707590</v>
      </c>
      <c r="Q308" t="s">
        <v>178</v>
      </c>
      <c r="R308">
        <v>39378503</v>
      </c>
      <c r="S308" t="s">
        <v>151</v>
      </c>
      <c r="T308" t="s">
        <v>151</v>
      </c>
      <c r="U308">
        <v>0.61</v>
      </c>
      <c r="V308" t="s">
        <v>163</v>
      </c>
      <c r="W308" s="2">
        <v>45108</v>
      </c>
      <c r="X308">
        <v>67.400000000000006</v>
      </c>
      <c r="Y308">
        <v>67.400000000000006</v>
      </c>
      <c r="Z308" t="s">
        <v>211</v>
      </c>
      <c r="AA308" t="s">
        <v>152</v>
      </c>
      <c r="AB308" t="s">
        <v>212</v>
      </c>
    </row>
    <row r="309" spans="1:28">
      <c r="A309" t="s">
        <v>184</v>
      </c>
      <c r="B309" t="s">
        <v>185</v>
      </c>
      <c r="C309">
        <v>7</v>
      </c>
      <c r="D309">
        <v>2023</v>
      </c>
      <c r="E309" t="s">
        <v>156</v>
      </c>
      <c r="F309">
        <v>7127615</v>
      </c>
      <c r="G309">
        <v>0</v>
      </c>
      <c r="H309">
        <v>7127615</v>
      </c>
      <c r="I309" t="s">
        <v>213</v>
      </c>
      <c r="J309" t="s">
        <v>151</v>
      </c>
      <c r="K309">
        <v>6110120</v>
      </c>
      <c r="L309" t="s">
        <v>101</v>
      </c>
      <c r="M309" t="s">
        <v>151</v>
      </c>
      <c r="N309" t="s">
        <v>151</v>
      </c>
      <c r="O309" t="s">
        <v>151</v>
      </c>
      <c r="P309">
        <v>10707590</v>
      </c>
      <c r="Q309" t="s">
        <v>178</v>
      </c>
      <c r="R309">
        <v>39378503</v>
      </c>
      <c r="S309" t="s">
        <v>151</v>
      </c>
      <c r="T309" t="s">
        <v>151</v>
      </c>
      <c r="U309">
        <v>0</v>
      </c>
      <c r="V309" t="s">
        <v>151</v>
      </c>
      <c r="W309" s="2">
        <v>45108</v>
      </c>
      <c r="X309">
        <v>1.82</v>
      </c>
      <c r="Y309">
        <v>1.82</v>
      </c>
      <c r="Z309" t="s">
        <v>211</v>
      </c>
      <c r="AA309" t="s">
        <v>152</v>
      </c>
      <c r="AB309" t="s">
        <v>212</v>
      </c>
    </row>
    <row r="310" spans="1:28">
      <c r="A310" t="s">
        <v>184</v>
      </c>
      <c r="B310" t="s">
        <v>185</v>
      </c>
      <c r="C310">
        <v>6</v>
      </c>
      <c r="D310">
        <v>2023</v>
      </c>
      <c r="E310" t="s">
        <v>156</v>
      </c>
      <c r="F310">
        <v>7127615</v>
      </c>
      <c r="G310">
        <v>0</v>
      </c>
      <c r="H310">
        <v>7127615</v>
      </c>
      <c r="I310" t="s">
        <v>213</v>
      </c>
      <c r="J310" t="s">
        <v>151</v>
      </c>
      <c r="K310">
        <v>6110120</v>
      </c>
      <c r="L310" t="s">
        <v>101</v>
      </c>
      <c r="M310" t="s">
        <v>151</v>
      </c>
      <c r="N310" t="s">
        <v>151</v>
      </c>
      <c r="O310" t="s">
        <v>151</v>
      </c>
      <c r="P310">
        <v>10680816</v>
      </c>
      <c r="Q310" t="s">
        <v>178</v>
      </c>
      <c r="R310">
        <v>39203637</v>
      </c>
      <c r="S310" t="s">
        <v>151</v>
      </c>
      <c r="T310" t="s">
        <v>151</v>
      </c>
      <c r="U310">
        <v>0.1</v>
      </c>
      <c r="V310" t="s">
        <v>163</v>
      </c>
      <c r="W310" s="2">
        <v>45078</v>
      </c>
      <c r="X310">
        <v>11.23</v>
      </c>
      <c r="Y310">
        <v>11.23</v>
      </c>
      <c r="Z310" t="s">
        <v>211</v>
      </c>
      <c r="AA310" t="s">
        <v>152</v>
      </c>
      <c r="AB310" t="s">
        <v>212</v>
      </c>
    </row>
    <row r="311" spans="1:28">
      <c r="A311" t="s">
        <v>184</v>
      </c>
      <c r="B311" t="s">
        <v>185</v>
      </c>
      <c r="C311">
        <v>5</v>
      </c>
      <c r="D311">
        <v>2023</v>
      </c>
      <c r="E311" t="s">
        <v>156</v>
      </c>
      <c r="F311">
        <v>7127615</v>
      </c>
      <c r="G311">
        <v>0</v>
      </c>
      <c r="H311">
        <v>7127615</v>
      </c>
      <c r="I311" t="s">
        <v>213</v>
      </c>
      <c r="J311" t="s">
        <v>151</v>
      </c>
      <c r="K311">
        <v>6110120</v>
      </c>
      <c r="L311" t="s">
        <v>101</v>
      </c>
      <c r="M311" t="s">
        <v>151</v>
      </c>
      <c r="N311" t="s">
        <v>151</v>
      </c>
      <c r="O311" t="s">
        <v>151</v>
      </c>
      <c r="P311">
        <v>10644214</v>
      </c>
      <c r="Q311" t="s">
        <v>178</v>
      </c>
      <c r="R311">
        <v>39013610</v>
      </c>
      <c r="S311" t="s">
        <v>151</v>
      </c>
      <c r="T311" t="s">
        <v>151</v>
      </c>
      <c r="U311">
        <v>0.1</v>
      </c>
      <c r="V311" t="s">
        <v>163</v>
      </c>
      <c r="W311" s="2">
        <v>45047</v>
      </c>
      <c r="X311">
        <v>11.23</v>
      </c>
      <c r="Y311">
        <v>11.23</v>
      </c>
      <c r="Z311" t="s">
        <v>211</v>
      </c>
      <c r="AA311" t="s">
        <v>152</v>
      </c>
      <c r="AB311" t="s">
        <v>212</v>
      </c>
    </row>
    <row r="312" spans="1:28">
      <c r="A312" t="s">
        <v>184</v>
      </c>
      <c r="B312" t="s">
        <v>185</v>
      </c>
      <c r="C312">
        <v>12</v>
      </c>
      <c r="D312">
        <v>2023</v>
      </c>
      <c r="E312" t="s">
        <v>156</v>
      </c>
      <c r="F312">
        <v>7127615</v>
      </c>
      <c r="G312">
        <v>0</v>
      </c>
      <c r="H312">
        <v>7127615</v>
      </c>
      <c r="I312" t="s">
        <v>213</v>
      </c>
      <c r="J312" t="s">
        <v>151</v>
      </c>
      <c r="K312">
        <v>6110110</v>
      </c>
      <c r="L312" t="s">
        <v>84</v>
      </c>
      <c r="M312" t="s">
        <v>151</v>
      </c>
      <c r="N312" t="s">
        <v>151</v>
      </c>
      <c r="O312" t="s">
        <v>151</v>
      </c>
      <c r="P312">
        <v>10869462</v>
      </c>
      <c r="Q312" t="s">
        <v>178</v>
      </c>
      <c r="R312">
        <v>40268737</v>
      </c>
      <c r="S312" t="s">
        <v>151</v>
      </c>
      <c r="T312" t="s">
        <v>151</v>
      </c>
      <c r="U312">
        <v>8.7899999999999991</v>
      </c>
      <c r="V312" t="s">
        <v>163</v>
      </c>
      <c r="W312" s="2">
        <v>45261</v>
      </c>
      <c r="X312">
        <v>675.93</v>
      </c>
      <c r="Y312">
        <v>675.93</v>
      </c>
      <c r="Z312" t="s">
        <v>211</v>
      </c>
      <c r="AA312" t="s">
        <v>152</v>
      </c>
      <c r="AB312" t="s">
        <v>212</v>
      </c>
    </row>
    <row r="313" spans="1:28">
      <c r="A313" t="s">
        <v>184</v>
      </c>
      <c r="B313" t="s">
        <v>185</v>
      </c>
      <c r="C313">
        <v>12</v>
      </c>
      <c r="D313">
        <v>2023</v>
      </c>
      <c r="E313" t="s">
        <v>156</v>
      </c>
      <c r="F313">
        <v>7127615</v>
      </c>
      <c r="G313">
        <v>0</v>
      </c>
      <c r="H313">
        <v>7127615</v>
      </c>
      <c r="I313" t="s">
        <v>213</v>
      </c>
      <c r="J313" t="s">
        <v>151</v>
      </c>
      <c r="K313">
        <v>6110110</v>
      </c>
      <c r="L313" t="s">
        <v>84</v>
      </c>
      <c r="M313" t="s">
        <v>151</v>
      </c>
      <c r="N313" t="s">
        <v>151</v>
      </c>
      <c r="O313" t="s">
        <v>151</v>
      </c>
      <c r="P313">
        <v>10869462</v>
      </c>
      <c r="Q313" t="s">
        <v>178</v>
      </c>
      <c r="R313">
        <v>40268737</v>
      </c>
      <c r="S313" t="s">
        <v>151</v>
      </c>
      <c r="T313" t="s">
        <v>151</v>
      </c>
      <c r="U313">
        <v>0</v>
      </c>
      <c r="V313" t="s">
        <v>151</v>
      </c>
      <c r="W313" s="2">
        <v>45261</v>
      </c>
      <c r="X313">
        <v>1.41</v>
      </c>
      <c r="Y313">
        <v>1.41</v>
      </c>
      <c r="Z313" t="s">
        <v>211</v>
      </c>
      <c r="AA313" t="s">
        <v>152</v>
      </c>
      <c r="AB313" t="s">
        <v>212</v>
      </c>
    </row>
    <row r="314" spans="1:28">
      <c r="A314" t="s">
        <v>184</v>
      </c>
      <c r="B314" t="s">
        <v>185</v>
      </c>
      <c r="C314">
        <v>11</v>
      </c>
      <c r="D314">
        <v>2023</v>
      </c>
      <c r="E314" t="s">
        <v>156</v>
      </c>
      <c r="F314">
        <v>7127615</v>
      </c>
      <c r="G314">
        <v>0</v>
      </c>
      <c r="H314">
        <v>7127615</v>
      </c>
      <c r="I314" t="s">
        <v>213</v>
      </c>
      <c r="J314" t="s">
        <v>151</v>
      </c>
      <c r="K314">
        <v>6110110</v>
      </c>
      <c r="L314" t="s">
        <v>84</v>
      </c>
      <c r="M314" t="s">
        <v>151</v>
      </c>
      <c r="N314" t="s">
        <v>151</v>
      </c>
      <c r="O314" t="s">
        <v>151</v>
      </c>
      <c r="P314">
        <v>10839158</v>
      </c>
      <c r="Q314" t="s">
        <v>178</v>
      </c>
      <c r="R314">
        <v>40081328</v>
      </c>
      <c r="S314" t="s">
        <v>151</v>
      </c>
      <c r="T314" t="s">
        <v>151</v>
      </c>
      <c r="U314">
        <v>18.29</v>
      </c>
      <c r="V314" t="s">
        <v>163</v>
      </c>
      <c r="W314" s="2">
        <v>45231</v>
      </c>
      <c r="X314">
        <v>1406.24</v>
      </c>
      <c r="Y314">
        <v>1406.24</v>
      </c>
      <c r="Z314" t="s">
        <v>211</v>
      </c>
      <c r="AA314" t="s">
        <v>152</v>
      </c>
      <c r="AB314" t="s">
        <v>212</v>
      </c>
    </row>
    <row r="315" spans="1:28">
      <c r="A315" t="s">
        <v>184</v>
      </c>
      <c r="B315" t="s">
        <v>185</v>
      </c>
      <c r="C315">
        <v>11</v>
      </c>
      <c r="D315">
        <v>2023</v>
      </c>
      <c r="E315" t="s">
        <v>156</v>
      </c>
      <c r="F315">
        <v>7127615</v>
      </c>
      <c r="G315">
        <v>0</v>
      </c>
      <c r="H315">
        <v>7127615</v>
      </c>
      <c r="I315" t="s">
        <v>213</v>
      </c>
      <c r="J315" t="s">
        <v>151</v>
      </c>
      <c r="K315">
        <v>6110110</v>
      </c>
      <c r="L315" t="s">
        <v>84</v>
      </c>
      <c r="M315" t="s">
        <v>151</v>
      </c>
      <c r="N315" t="s">
        <v>151</v>
      </c>
      <c r="O315" t="s">
        <v>151</v>
      </c>
      <c r="P315">
        <v>10839158</v>
      </c>
      <c r="Q315" t="s">
        <v>178</v>
      </c>
      <c r="R315">
        <v>40081328</v>
      </c>
      <c r="S315" t="s">
        <v>151</v>
      </c>
      <c r="T315" t="s">
        <v>151</v>
      </c>
      <c r="U315">
        <v>0</v>
      </c>
      <c r="V315" t="s">
        <v>151</v>
      </c>
      <c r="W315" s="2">
        <v>45231</v>
      </c>
      <c r="X315">
        <v>2.12</v>
      </c>
      <c r="Y315">
        <v>2.12</v>
      </c>
      <c r="Z315" t="s">
        <v>211</v>
      </c>
      <c r="AA315" t="s">
        <v>152</v>
      </c>
      <c r="AB315" t="s">
        <v>212</v>
      </c>
    </row>
    <row r="316" spans="1:28">
      <c r="A316" t="s">
        <v>184</v>
      </c>
      <c r="B316" t="s">
        <v>185</v>
      </c>
      <c r="C316">
        <v>10</v>
      </c>
      <c r="D316">
        <v>2023</v>
      </c>
      <c r="E316" t="s">
        <v>156</v>
      </c>
      <c r="F316">
        <v>7127615</v>
      </c>
      <c r="G316">
        <v>0</v>
      </c>
      <c r="H316">
        <v>7127615</v>
      </c>
      <c r="I316" t="s">
        <v>213</v>
      </c>
      <c r="J316" t="s">
        <v>151</v>
      </c>
      <c r="K316">
        <v>6110110</v>
      </c>
      <c r="L316" t="s">
        <v>84</v>
      </c>
      <c r="M316" t="s">
        <v>151</v>
      </c>
      <c r="N316" t="s">
        <v>151</v>
      </c>
      <c r="O316" t="s">
        <v>151</v>
      </c>
      <c r="P316">
        <v>10807703</v>
      </c>
      <c r="Q316" t="s">
        <v>178</v>
      </c>
      <c r="R316">
        <v>39907215</v>
      </c>
      <c r="S316" t="s">
        <v>151</v>
      </c>
      <c r="T316" t="s">
        <v>151</v>
      </c>
      <c r="U316">
        <v>14.05</v>
      </c>
      <c r="V316" t="s">
        <v>163</v>
      </c>
      <c r="W316" s="2">
        <v>45200</v>
      </c>
      <c r="X316">
        <v>1060.54</v>
      </c>
      <c r="Y316">
        <v>1060.54</v>
      </c>
      <c r="Z316" t="s">
        <v>211</v>
      </c>
      <c r="AA316" t="s">
        <v>152</v>
      </c>
      <c r="AB316" t="s">
        <v>212</v>
      </c>
    </row>
    <row r="317" spans="1:28">
      <c r="A317" t="s">
        <v>184</v>
      </c>
      <c r="B317" t="s">
        <v>185</v>
      </c>
      <c r="C317">
        <v>10</v>
      </c>
      <c r="D317">
        <v>2023</v>
      </c>
      <c r="E317" t="s">
        <v>156</v>
      </c>
      <c r="F317">
        <v>7127615</v>
      </c>
      <c r="G317">
        <v>0</v>
      </c>
      <c r="H317">
        <v>7127615</v>
      </c>
      <c r="I317" t="s">
        <v>213</v>
      </c>
      <c r="J317" t="s">
        <v>151</v>
      </c>
      <c r="K317">
        <v>6110110</v>
      </c>
      <c r="L317" t="s">
        <v>84</v>
      </c>
      <c r="M317" t="s">
        <v>151</v>
      </c>
      <c r="N317" t="s">
        <v>151</v>
      </c>
      <c r="O317" t="s">
        <v>151</v>
      </c>
      <c r="P317">
        <v>10807703</v>
      </c>
      <c r="Q317" t="s">
        <v>178</v>
      </c>
      <c r="R317">
        <v>39907215</v>
      </c>
      <c r="S317" t="s">
        <v>151</v>
      </c>
      <c r="T317" t="s">
        <v>151</v>
      </c>
      <c r="U317">
        <v>0</v>
      </c>
      <c r="V317" t="s">
        <v>151</v>
      </c>
      <c r="W317" s="2">
        <v>45200</v>
      </c>
      <c r="X317">
        <v>18.52</v>
      </c>
      <c r="Y317">
        <v>18.52</v>
      </c>
      <c r="Z317" t="s">
        <v>211</v>
      </c>
      <c r="AA317" t="s">
        <v>152</v>
      </c>
      <c r="AB317" t="s">
        <v>212</v>
      </c>
    </row>
    <row r="318" spans="1:28">
      <c r="A318" t="s">
        <v>184</v>
      </c>
      <c r="B318" t="s">
        <v>185</v>
      </c>
      <c r="C318">
        <v>9</v>
      </c>
      <c r="D318">
        <v>2023</v>
      </c>
      <c r="E318" t="s">
        <v>156</v>
      </c>
      <c r="F318">
        <v>7127615</v>
      </c>
      <c r="G318">
        <v>0</v>
      </c>
      <c r="H318">
        <v>7127615</v>
      </c>
      <c r="I318" t="s">
        <v>213</v>
      </c>
      <c r="J318" t="s">
        <v>151</v>
      </c>
      <c r="K318">
        <v>6110110</v>
      </c>
      <c r="L318" t="s">
        <v>84</v>
      </c>
      <c r="M318" t="s">
        <v>151</v>
      </c>
      <c r="N318" t="s">
        <v>151</v>
      </c>
      <c r="O318" t="s">
        <v>151</v>
      </c>
      <c r="P318">
        <v>10772440</v>
      </c>
      <c r="Q318" t="s">
        <v>178</v>
      </c>
      <c r="R318">
        <v>39716427</v>
      </c>
      <c r="S318" t="s">
        <v>151</v>
      </c>
      <c r="T318" t="s">
        <v>151</v>
      </c>
      <c r="U318">
        <v>18.899999999999999</v>
      </c>
      <c r="V318" t="s">
        <v>163</v>
      </c>
      <c r="W318" s="2">
        <v>45170</v>
      </c>
      <c r="X318">
        <v>1400.32</v>
      </c>
      <c r="Y318">
        <v>1400.32</v>
      </c>
      <c r="Z318" t="s">
        <v>211</v>
      </c>
      <c r="AA318" t="s">
        <v>152</v>
      </c>
      <c r="AB318" t="s">
        <v>212</v>
      </c>
    </row>
    <row r="319" spans="1:28">
      <c r="A319" t="s">
        <v>184</v>
      </c>
      <c r="B319" t="s">
        <v>185</v>
      </c>
      <c r="C319">
        <v>9</v>
      </c>
      <c r="D319">
        <v>2023</v>
      </c>
      <c r="E319" t="s">
        <v>156</v>
      </c>
      <c r="F319">
        <v>7127615</v>
      </c>
      <c r="G319">
        <v>0</v>
      </c>
      <c r="H319">
        <v>7127615</v>
      </c>
      <c r="I319" t="s">
        <v>213</v>
      </c>
      <c r="J319" t="s">
        <v>151</v>
      </c>
      <c r="K319">
        <v>6110110</v>
      </c>
      <c r="L319" t="s">
        <v>84</v>
      </c>
      <c r="M319" t="s">
        <v>151</v>
      </c>
      <c r="N319" t="s">
        <v>151</v>
      </c>
      <c r="O319" t="s">
        <v>151</v>
      </c>
      <c r="P319">
        <v>10772440</v>
      </c>
      <c r="Q319" t="s">
        <v>178</v>
      </c>
      <c r="R319">
        <v>39716427</v>
      </c>
      <c r="S319" t="s">
        <v>151</v>
      </c>
      <c r="T319" t="s">
        <v>151</v>
      </c>
      <c r="U319">
        <v>0</v>
      </c>
      <c r="V319" t="s">
        <v>151</v>
      </c>
      <c r="W319" s="2">
        <v>45170</v>
      </c>
      <c r="X319">
        <v>8.2899999999999991</v>
      </c>
      <c r="Y319">
        <v>8.2899999999999991</v>
      </c>
      <c r="Z319" t="s">
        <v>211</v>
      </c>
      <c r="AA319" t="s">
        <v>152</v>
      </c>
      <c r="AB319" t="s">
        <v>212</v>
      </c>
    </row>
    <row r="320" spans="1:28">
      <c r="A320" t="s">
        <v>184</v>
      </c>
      <c r="B320" t="s">
        <v>185</v>
      </c>
      <c r="C320">
        <v>8</v>
      </c>
      <c r="D320">
        <v>2023</v>
      </c>
      <c r="E320" t="s">
        <v>156</v>
      </c>
      <c r="F320">
        <v>7127615</v>
      </c>
      <c r="G320">
        <v>0</v>
      </c>
      <c r="H320">
        <v>7127615</v>
      </c>
      <c r="I320" t="s">
        <v>213</v>
      </c>
      <c r="J320" t="s">
        <v>151</v>
      </c>
      <c r="K320">
        <v>6110110</v>
      </c>
      <c r="L320" t="s">
        <v>84</v>
      </c>
      <c r="M320" t="s">
        <v>151</v>
      </c>
      <c r="N320" t="s">
        <v>151</v>
      </c>
      <c r="O320" t="s">
        <v>151</v>
      </c>
      <c r="P320">
        <v>10742230</v>
      </c>
      <c r="Q320" t="s">
        <v>178</v>
      </c>
      <c r="R320">
        <v>39560678</v>
      </c>
      <c r="S320" t="s">
        <v>151</v>
      </c>
      <c r="T320" t="s">
        <v>151</v>
      </c>
      <c r="U320">
        <v>21.33</v>
      </c>
      <c r="V320" t="s">
        <v>163</v>
      </c>
      <c r="W320" s="2">
        <v>45139</v>
      </c>
      <c r="X320">
        <v>1580.04</v>
      </c>
      <c r="Y320">
        <v>1580.04</v>
      </c>
      <c r="Z320" t="s">
        <v>211</v>
      </c>
      <c r="AA320" t="s">
        <v>152</v>
      </c>
      <c r="AB320" t="s">
        <v>212</v>
      </c>
    </row>
    <row r="321" spans="1:28">
      <c r="A321" t="s">
        <v>184</v>
      </c>
      <c r="B321" t="s">
        <v>185</v>
      </c>
      <c r="C321">
        <v>8</v>
      </c>
      <c r="D321">
        <v>2023</v>
      </c>
      <c r="E321" t="s">
        <v>156</v>
      </c>
      <c r="F321">
        <v>7127615</v>
      </c>
      <c r="G321">
        <v>0</v>
      </c>
      <c r="H321">
        <v>7127615</v>
      </c>
      <c r="I321" t="s">
        <v>213</v>
      </c>
      <c r="J321" t="s">
        <v>151</v>
      </c>
      <c r="K321">
        <v>6110110</v>
      </c>
      <c r="L321" t="s">
        <v>84</v>
      </c>
      <c r="M321" t="s">
        <v>151</v>
      </c>
      <c r="N321" t="s">
        <v>151</v>
      </c>
      <c r="O321" t="s">
        <v>151</v>
      </c>
      <c r="P321">
        <v>10742230</v>
      </c>
      <c r="Q321" t="s">
        <v>178</v>
      </c>
      <c r="R321">
        <v>39560678</v>
      </c>
      <c r="S321" t="s">
        <v>151</v>
      </c>
      <c r="T321" t="s">
        <v>151</v>
      </c>
      <c r="U321">
        <v>0</v>
      </c>
      <c r="V321" t="s">
        <v>151</v>
      </c>
      <c r="W321" s="2">
        <v>45139</v>
      </c>
      <c r="X321">
        <v>8.39</v>
      </c>
      <c r="Y321">
        <v>8.39</v>
      </c>
      <c r="Z321" t="s">
        <v>211</v>
      </c>
      <c r="AA321" t="s">
        <v>152</v>
      </c>
      <c r="AB321" t="s">
        <v>212</v>
      </c>
    </row>
    <row r="322" spans="1:28">
      <c r="A322" t="s">
        <v>184</v>
      </c>
      <c r="B322" t="s">
        <v>185</v>
      </c>
      <c r="C322">
        <v>7</v>
      </c>
      <c r="D322">
        <v>2023</v>
      </c>
      <c r="E322" t="s">
        <v>156</v>
      </c>
      <c r="F322">
        <v>7127615</v>
      </c>
      <c r="G322">
        <v>0</v>
      </c>
      <c r="H322">
        <v>7127615</v>
      </c>
      <c r="I322" t="s">
        <v>213</v>
      </c>
      <c r="J322" t="s">
        <v>151</v>
      </c>
      <c r="K322">
        <v>6110110</v>
      </c>
      <c r="L322" t="s">
        <v>84</v>
      </c>
      <c r="M322" t="s">
        <v>151</v>
      </c>
      <c r="N322" t="s">
        <v>151</v>
      </c>
      <c r="O322" t="s">
        <v>151</v>
      </c>
      <c r="P322">
        <v>10707590</v>
      </c>
      <c r="Q322" t="s">
        <v>178</v>
      </c>
      <c r="R322">
        <v>39378503</v>
      </c>
      <c r="S322" t="s">
        <v>151</v>
      </c>
      <c r="T322" t="s">
        <v>151</v>
      </c>
      <c r="U322">
        <v>41.64</v>
      </c>
      <c r="V322" t="s">
        <v>163</v>
      </c>
      <c r="W322" s="2">
        <v>45108</v>
      </c>
      <c r="X322">
        <v>3058.87</v>
      </c>
      <c r="Y322">
        <v>3058.87</v>
      </c>
      <c r="Z322" t="s">
        <v>211</v>
      </c>
      <c r="AA322" t="s">
        <v>152</v>
      </c>
      <c r="AB322" t="s">
        <v>212</v>
      </c>
    </row>
    <row r="323" spans="1:28">
      <c r="A323" t="s">
        <v>184</v>
      </c>
      <c r="B323" t="s">
        <v>185</v>
      </c>
      <c r="C323">
        <v>7</v>
      </c>
      <c r="D323">
        <v>2023</v>
      </c>
      <c r="E323" t="s">
        <v>156</v>
      </c>
      <c r="F323">
        <v>7127615</v>
      </c>
      <c r="G323">
        <v>0</v>
      </c>
      <c r="H323">
        <v>7127615</v>
      </c>
      <c r="I323" t="s">
        <v>213</v>
      </c>
      <c r="J323" t="s">
        <v>151</v>
      </c>
      <c r="K323">
        <v>6110110</v>
      </c>
      <c r="L323" t="s">
        <v>84</v>
      </c>
      <c r="M323" t="s">
        <v>151</v>
      </c>
      <c r="N323" t="s">
        <v>151</v>
      </c>
      <c r="O323" t="s">
        <v>151</v>
      </c>
      <c r="P323">
        <v>10707590</v>
      </c>
      <c r="Q323" t="s">
        <v>178</v>
      </c>
      <c r="R323">
        <v>39378503</v>
      </c>
      <c r="S323" t="s">
        <v>151</v>
      </c>
      <c r="T323" t="s">
        <v>151</v>
      </c>
      <c r="U323">
        <v>0</v>
      </c>
      <c r="V323" t="s">
        <v>151</v>
      </c>
      <c r="W323" s="2">
        <v>45108</v>
      </c>
      <c r="X323">
        <v>28.86</v>
      </c>
      <c r="Y323">
        <v>28.86</v>
      </c>
      <c r="Z323" t="s">
        <v>211</v>
      </c>
      <c r="AA323" t="s">
        <v>152</v>
      </c>
      <c r="AB323" t="s">
        <v>212</v>
      </c>
    </row>
    <row r="324" spans="1:28">
      <c r="A324" t="s">
        <v>184</v>
      </c>
      <c r="B324" t="s">
        <v>185</v>
      </c>
      <c r="C324">
        <v>6</v>
      </c>
      <c r="D324">
        <v>2023</v>
      </c>
      <c r="E324" t="s">
        <v>156</v>
      </c>
      <c r="F324">
        <v>7127615</v>
      </c>
      <c r="G324">
        <v>0</v>
      </c>
      <c r="H324">
        <v>7127615</v>
      </c>
      <c r="I324" t="s">
        <v>213</v>
      </c>
      <c r="J324" t="s">
        <v>151</v>
      </c>
      <c r="K324">
        <v>6110110</v>
      </c>
      <c r="L324" t="s">
        <v>84</v>
      </c>
      <c r="M324" t="s">
        <v>151</v>
      </c>
      <c r="N324" t="s">
        <v>151</v>
      </c>
      <c r="O324" t="s">
        <v>151</v>
      </c>
      <c r="P324">
        <v>10680816</v>
      </c>
      <c r="Q324" t="s">
        <v>178</v>
      </c>
      <c r="R324">
        <v>39203637</v>
      </c>
      <c r="S324" t="s">
        <v>151</v>
      </c>
      <c r="T324" t="s">
        <v>151</v>
      </c>
      <c r="U324">
        <v>47</v>
      </c>
      <c r="V324" t="s">
        <v>163</v>
      </c>
      <c r="W324" s="2">
        <v>45078</v>
      </c>
      <c r="X324">
        <v>3412.97</v>
      </c>
      <c r="Y324">
        <v>3412.97</v>
      </c>
      <c r="Z324" t="s">
        <v>211</v>
      </c>
      <c r="AA324" t="s">
        <v>152</v>
      </c>
      <c r="AB324" t="s">
        <v>212</v>
      </c>
    </row>
    <row r="325" spans="1:28">
      <c r="A325" t="s">
        <v>184</v>
      </c>
      <c r="B325" t="s">
        <v>185</v>
      </c>
      <c r="C325">
        <v>6</v>
      </c>
      <c r="D325">
        <v>2023</v>
      </c>
      <c r="E325" t="s">
        <v>156</v>
      </c>
      <c r="F325">
        <v>7127615</v>
      </c>
      <c r="G325">
        <v>0</v>
      </c>
      <c r="H325">
        <v>7127615</v>
      </c>
      <c r="I325" t="s">
        <v>213</v>
      </c>
      <c r="J325" t="s">
        <v>151</v>
      </c>
      <c r="K325">
        <v>6110110</v>
      </c>
      <c r="L325" t="s">
        <v>84</v>
      </c>
      <c r="M325" t="s">
        <v>151</v>
      </c>
      <c r="N325" t="s">
        <v>151</v>
      </c>
      <c r="O325" t="s">
        <v>151</v>
      </c>
      <c r="P325">
        <v>10680816</v>
      </c>
      <c r="Q325" t="s">
        <v>178</v>
      </c>
      <c r="R325">
        <v>39203637</v>
      </c>
      <c r="S325" t="s">
        <v>151</v>
      </c>
      <c r="T325" t="s">
        <v>151</v>
      </c>
      <c r="U325">
        <v>0</v>
      </c>
      <c r="V325" t="s">
        <v>151</v>
      </c>
      <c r="W325" s="2">
        <v>45078</v>
      </c>
      <c r="X325">
        <v>22.64</v>
      </c>
      <c r="Y325">
        <v>22.64</v>
      </c>
      <c r="Z325" t="s">
        <v>211</v>
      </c>
      <c r="AA325" t="s">
        <v>152</v>
      </c>
      <c r="AB325" t="s">
        <v>212</v>
      </c>
    </row>
    <row r="326" spans="1:28">
      <c r="A326" t="s">
        <v>184</v>
      </c>
      <c r="B326" t="s">
        <v>185</v>
      </c>
      <c r="C326">
        <v>5</v>
      </c>
      <c r="D326">
        <v>2023</v>
      </c>
      <c r="E326" t="s">
        <v>156</v>
      </c>
      <c r="F326">
        <v>7127615</v>
      </c>
      <c r="G326">
        <v>0</v>
      </c>
      <c r="H326">
        <v>7127615</v>
      </c>
      <c r="I326" t="s">
        <v>213</v>
      </c>
      <c r="J326" t="s">
        <v>151</v>
      </c>
      <c r="K326">
        <v>6110110</v>
      </c>
      <c r="L326" t="s">
        <v>84</v>
      </c>
      <c r="M326" t="s">
        <v>151</v>
      </c>
      <c r="N326" t="s">
        <v>151</v>
      </c>
      <c r="O326" t="s">
        <v>151</v>
      </c>
      <c r="P326">
        <v>10644214</v>
      </c>
      <c r="Q326" t="s">
        <v>178</v>
      </c>
      <c r="R326">
        <v>39013610</v>
      </c>
      <c r="S326" t="s">
        <v>151</v>
      </c>
      <c r="T326" t="s">
        <v>151</v>
      </c>
      <c r="U326">
        <v>44.98</v>
      </c>
      <c r="V326" t="s">
        <v>163</v>
      </c>
      <c r="W326" s="2">
        <v>45047</v>
      </c>
      <c r="X326">
        <v>3251.45</v>
      </c>
      <c r="Y326">
        <v>3251.45</v>
      </c>
      <c r="Z326" t="s">
        <v>211</v>
      </c>
      <c r="AA326" t="s">
        <v>152</v>
      </c>
      <c r="AB326" t="s">
        <v>212</v>
      </c>
    </row>
    <row r="327" spans="1:28">
      <c r="A327" t="s">
        <v>184</v>
      </c>
      <c r="B327" t="s">
        <v>185</v>
      </c>
      <c r="C327">
        <v>5</v>
      </c>
      <c r="D327">
        <v>2023</v>
      </c>
      <c r="E327" t="s">
        <v>156</v>
      </c>
      <c r="F327">
        <v>7127615</v>
      </c>
      <c r="G327">
        <v>0</v>
      </c>
      <c r="H327">
        <v>7127615</v>
      </c>
      <c r="I327" t="s">
        <v>213</v>
      </c>
      <c r="J327" t="s">
        <v>151</v>
      </c>
      <c r="K327">
        <v>6110110</v>
      </c>
      <c r="L327" t="s">
        <v>84</v>
      </c>
      <c r="M327" t="s">
        <v>151</v>
      </c>
      <c r="N327" t="s">
        <v>151</v>
      </c>
      <c r="O327" t="s">
        <v>151</v>
      </c>
      <c r="P327">
        <v>10644214</v>
      </c>
      <c r="Q327" t="s">
        <v>178</v>
      </c>
      <c r="R327">
        <v>39013610</v>
      </c>
      <c r="S327" t="s">
        <v>151</v>
      </c>
      <c r="T327" t="s">
        <v>151</v>
      </c>
      <c r="U327">
        <v>0</v>
      </c>
      <c r="V327" t="s">
        <v>151</v>
      </c>
      <c r="W327" s="2">
        <v>45047</v>
      </c>
      <c r="X327">
        <v>1.62</v>
      </c>
      <c r="Y327">
        <v>1.62</v>
      </c>
      <c r="Z327" t="s">
        <v>211</v>
      </c>
      <c r="AA327" t="s">
        <v>152</v>
      </c>
      <c r="AB327" t="s">
        <v>212</v>
      </c>
    </row>
    <row r="328" spans="1:28">
      <c r="A328" t="s">
        <v>184</v>
      </c>
      <c r="B328" t="s">
        <v>185</v>
      </c>
      <c r="C328">
        <v>4</v>
      </c>
      <c r="D328">
        <v>2023</v>
      </c>
      <c r="E328" t="s">
        <v>156</v>
      </c>
      <c r="F328">
        <v>7127615</v>
      </c>
      <c r="G328">
        <v>0</v>
      </c>
      <c r="H328">
        <v>7127615</v>
      </c>
      <c r="I328" t="s">
        <v>213</v>
      </c>
      <c r="J328" t="s">
        <v>151</v>
      </c>
      <c r="K328">
        <v>6110110</v>
      </c>
      <c r="L328" t="s">
        <v>84</v>
      </c>
      <c r="M328" t="s">
        <v>151</v>
      </c>
      <c r="N328" t="s">
        <v>151</v>
      </c>
      <c r="O328" t="s">
        <v>151</v>
      </c>
      <c r="P328">
        <v>10609786</v>
      </c>
      <c r="Q328" t="s">
        <v>178</v>
      </c>
      <c r="R328">
        <v>38845958</v>
      </c>
      <c r="S328" t="s">
        <v>151</v>
      </c>
      <c r="T328" t="s">
        <v>151</v>
      </c>
      <c r="U328">
        <v>23.65</v>
      </c>
      <c r="V328" t="s">
        <v>163</v>
      </c>
      <c r="W328" s="2">
        <v>45017</v>
      </c>
      <c r="X328">
        <v>1876.38</v>
      </c>
      <c r="Y328">
        <v>1876.38</v>
      </c>
      <c r="Z328" t="s">
        <v>211</v>
      </c>
      <c r="AA328" t="s">
        <v>152</v>
      </c>
      <c r="AB328" t="s">
        <v>212</v>
      </c>
    </row>
    <row r="329" spans="1:28">
      <c r="A329" t="s">
        <v>184</v>
      </c>
      <c r="B329" t="s">
        <v>185</v>
      </c>
      <c r="C329">
        <v>4</v>
      </c>
      <c r="D329">
        <v>2023</v>
      </c>
      <c r="E329" t="s">
        <v>156</v>
      </c>
      <c r="F329">
        <v>7127615</v>
      </c>
      <c r="G329">
        <v>0</v>
      </c>
      <c r="H329">
        <v>7127615</v>
      </c>
      <c r="I329" t="s">
        <v>213</v>
      </c>
      <c r="J329" t="s">
        <v>151</v>
      </c>
      <c r="K329">
        <v>6110110</v>
      </c>
      <c r="L329" t="s">
        <v>84</v>
      </c>
      <c r="M329" t="s">
        <v>151</v>
      </c>
      <c r="N329" t="s">
        <v>151</v>
      </c>
      <c r="O329" t="s">
        <v>151</v>
      </c>
      <c r="P329">
        <v>10609786</v>
      </c>
      <c r="Q329" t="s">
        <v>178</v>
      </c>
      <c r="R329">
        <v>38845958</v>
      </c>
      <c r="S329" t="s">
        <v>151</v>
      </c>
      <c r="T329" t="s">
        <v>151</v>
      </c>
      <c r="U329">
        <v>0</v>
      </c>
      <c r="V329" t="s">
        <v>151</v>
      </c>
      <c r="W329" s="2">
        <v>45017</v>
      </c>
      <c r="X329">
        <v>7.4</v>
      </c>
      <c r="Y329">
        <v>7.4</v>
      </c>
      <c r="Z329" t="s">
        <v>211</v>
      </c>
      <c r="AA329" t="s">
        <v>152</v>
      </c>
      <c r="AB329" t="s">
        <v>212</v>
      </c>
    </row>
    <row r="330" spans="1:28">
      <c r="A330" t="s">
        <v>184</v>
      </c>
      <c r="B330" t="s">
        <v>185</v>
      </c>
      <c r="C330">
        <v>3</v>
      </c>
      <c r="D330">
        <v>2023</v>
      </c>
      <c r="E330" t="s">
        <v>156</v>
      </c>
      <c r="F330">
        <v>7127615</v>
      </c>
      <c r="G330">
        <v>0</v>
      </c>
      <c r="H330">
        <v>7127615</v>
      </c>
      <c r="I330" t="s">
        <v>213</v>
      </c>
      <c r="J330" t="s">
        <v>151</v>
      </c>
      <c r="K330">
        <v>6110110</v>
      </c>
      <c r="L330" t="s">
        <v>84</v>
      </c>
      <c r="M330" t="s">
        <v>151</v>
      </c>
      <c r="N330" t="s">
        <v>151</v>
      </c>
      <c r="O330" t="s">
        <v>151</v>
      </c>
      <c r="P330">
        <v>10581733</v>
      </c>
      <c r="Q330" t="s">
        <v>178</v>
      </c>
      <c r="R330">
        <v>38685760</v>
      </c>
      <c r="S330" t="s">
        <v>151</v>
      </c>
      <c r="T330" t="s">
        <v>151</v>
      </c>
      <c r="U330">
        <v>33.21</v>
      </c>
      <c r="V330" t="s">
        <v>163</v>
      </c>
      <c r="W330" s="2">
        <v>44986</v>
      </c>
      <c r="X330">
        <v>2288.8200000000002</v>
      </c>
      <c r="Y330">
        <v>2288.8200000000002</v>
      </c>
      <c r="Z330" t="s">
        <v>211</v>
      </c>
      <c r="AA330" t="s">
        <v>152</v>
      </c>
      <c r="AB330" t="s">
        <v>212</v>
      </c>
    </row>
    <row r="331" spans="1:28">
      <c r="A331" t="s">
        <v>184</v>
      </c>
      <c r="B331" t="s">
        <v>185</v>
      </c>
      <c r="C331">
        <v>3</v>
      </c>
      <c r="D331">
        <v>2023</v>
      </c>
      <c r="E331" t="s">
        <v>156</v>
      </c>
      <c r="F331">
        <v>7127615</v>
      </c>
      <c r="G331">
        <v>0</v>
      </c>
      <c r="H331">
        <v>7127615</v>
      </c>
      <c r="I331" t="s">
        <v>213</v>
      </c>
      <c r="J331" t="s">
        <v>151</v>
      </c>
      <c r="K331">
        <v>6110110</v>
      </c>
      <c r="L331" t="s">
        <v>84</v>
      </c>
      <c r="M331" t="s">
        <v>151</v>
      </c>
      <c r="N331" t="s">
        <v>151</v>
      </c>
      <c r="O331" t="s">
        <v>151</v>
      </c>
      <c r="P331">
        <v>10581733</v>
      </c>
      <c r="Q331" t="s">
        <v>178</v>
      </c>
      <c r="R331">
        <v>38685760</v>
      </c>
      <c r="S331" t="s">
        <v>151</v>
      </c>
      <c r="T331" t="s">
        <v>151</v>
      </c>
      <c r="U331">
        <v>0</v>
      </c>
      <c r="V331" t="s">
        <v>151</v>
      </c>
      <c r="W331" s="2">
        <v>44986</v>
      </c>
      <c r="X331">
        <v>6.48</v>
      </c>
      <c r="Y331">
        <v>6.48</v>
      </c>
      <c r="Z331" t="s">
        <v>211</v>
      </c>
      <c r="AA331" t="s">
        <v>152</v>
      </c>
      <c r="AB331" t="s">
        <v>212</v>
      </c>
    </row>
    <row r="332" spans="1:28">
      <c r="A332" t="s">
        <v>184</v>
      </c>
      <c r="B332" t="s">
        <v>185</v>
      </c>
      <c r="C332">
        <v>2</v>
      </c>
      <c r="D332">
        <v>2023</v>
      </c>
      <c r="E332" t="s">
        <v>156</v>
      </c>
      <c r="F332">
        <v>7127615</v>
      </c>
      <c r="G332">
        <v>0</v>
      </c>
      <c r="H332">
        <v>7127615</v>
      </c>
      <c r="I332" t="s">
        <v>213</v>
      </c>
      <c r="J332" t="s">
        <v>151</v>
      </c>
      <c r="K332">
        <v>6110110</v>
      </c>
      <c r="L332" t="s">
        <v>84</v>
      </c>
      <c r="M332" t="s">
        <v>151</v>
      </c>
      <c r="N332" t="s">
        <v>151</v>
      </c>
      <c r="O332" t="s">
        <v>151</v>
      </c>
      <c r="P332">
        <v>10545949</v>
      </c>
      <c r="Q332" t="s">
        <v>178</v>
      </c>
      <c r="R332">
        <v>38510012</v>
      </c>
      <c r="S332" t="s">
        <v>151</v>
      </c>
      <c r="T332" t="s">
        <v>151</v>
      </c>
      <c r="U332">
        <v>13.37</v>
      </c>
      <c r="V332" t="s">
        <v>163</v>
      </c>
      <c r="W332" s="2">
        <v>44958</v>
      </c>
      <c r="X332">
        <v>990.29</v>
      </c>
      <c r="Y332">
        <v>990.29</v>
      </c>
      <c r="Z332" t="s">
        <v>211</v>
      </c>
      <c r="AA332" t="s">
        <v>152</v>
      </c>
      <c r="AB332" t="s">
        <v>212</v>
      </c>
    </row>
    <row r="333" spans="1:28">
      <c r="A333" t="s">
        <v>184</v>
      </c>
      <c r="B333" t="s">
        <v>185</v>
      </c>
      <c r="C333">
        <v>2</v>
      </c>
      <c r="D333">
        <v>2023</v>
      </c>
      <c r="E333" t="s">
        <v>156</v>
      </c>
      <c r="F333">
        <v>7127615</v>
      </c>
      <c r="G333">
        <v>0</v>
      </c>
      <c r="H333">
        <v>7127615</v>
      </c>
      <c r="I333" t="s">
        <v>213</v>
      </c>
      <c r="J333" t="s">
        <v>151</v>
      </c>
      <c r="K333">
        <v>6110110</v>
      </c>
      <c r="L333" t="s">
        <v>84</v>
      </c>
      <c r="M333" t="s">
        <v>151</v>
      </c>
      <c r="N333" t="s">
        <v>151</v>
      </c>
      <c r="O333" t="s">
        <v>151</v>
      </c>
      <c r="P333">
        <v>10545949</v>
      </c>
      <c r="Q333" t="s">
        <v>178</v>
      </c>
      <c r="R333">
        <v>38510012</v>
      </c>
      <c r="S333" t="s">
        <v>151</v>
      </c>
      <c r="T333" t="s">
        <v>151</v>
      </c>
      <c r="U333">
        <v>0</v>
      </c>
      <c r="V333" t="s">
        <v>151</v>
      </c>
      <c r="W333" s="2">
        <v>44958</v>
      </c>
      <c r="X333">
        <v>60.4</v>
      </c>
      <c r="Y333">
        <v>60.4</v>
      </c>
      <c r="Z333" t="s">
        <v>211</v>
      </c>
      <c r="AA333" t="s">
        <v>152</v>
      </c>
      <c r="AB333" t="s">
        <v>212</v>
      </c>
    </row>
    <row r="334" spans="1:28">
      <c r="A334" t="s">
        <v>184</v>
      </c>
      <c r="B334" t="s">
        <v>185</v>
      </c>
      <c r="C334">
        <v>2</v>
      </c>
      <c r="D334">
        <v>2023</v>
      </c>
      <c r="E334" t="s">
        <v>156</v>
      </c>
      <c r="F334">
        <v>7127615</v>
      </c>
      <c r="G334">
        <v>0</v>
      </c>
      <c r="H334">
        <v>7127615</v>
      </c>
      <c r="I334" t="s">
        <v>213</v>
      </c>
      <c r="J334" t="s">
        <v>151</v>
      </c>
      <c r="K334">
        <v>6110110</v>
      </c>
      <c r="L334" t="s">
        <v>84</v>
      </c>
      <c r="M334" t="s">
        <v>151</v>
      </c>
      <c r="N334" t="s">
        <v>151</v>
      </c>
      <c r="O334" t="s">
        <v>151</v>
      </c>
      <c r="P334">
        <v>10545946</v>
      </c>
      <c r="Q334" t="s">
        <v>178</v>
      </c>
      <c r="R334">
        <v>38509658</v>
      </c>
      <c r="S334" t="s">
        <v>151</v>
      </c>
      <c r="T334" t="s">
        <v>151</v>
      </c>
      <c r="U334">
        <v>13.37</v>
      </c>
      <c r="V334" t="s">
        <v>163</v>
      </c>
      <c r="W334" s="2">
        <v>44958</v>
      </c>
      <c r="X334">
        <v>990.29</v>
      </c>
      <c r="Y334">
        <v>990.29</v>
      </c>
      <c r="Z334" t="s">
        <v>211</v>
      </c>
      <c r="AA334" t="s">
        <v>152</v>
      </c>
      <c r="AB334" t="s">
        <v>212</v>
      </c>
    </row>
    <row r="335" spans="1:28">
      <c r="A335" t="s">
        <v>184</v>
      </c>
      <c r="B335" t="s">
        <v>185</v>
      </c>
      <c r="C335">
        <v>2</v>
      </c>
      <c r="D335">
        <v>2023</v>
      </c>
      <c r="E335" t="s">
        <v>156</v>
      </c>
      <c r="F335">
        <v>7127615</v>
      </c>
      <c r="G335">
        <v>0</v>
      </c>
      <c r="H335">
        <v>7127615</v>
      </c>
      <c r="I335" t="s">
        <v>213</v>
      </c>
      <c r="J335" t="s">
        <v>151</v>
      </c>
      <c r="K335">
        <v>6110110</v>
      </c>
      <c r="L335" t="s">
        <v>84</v>
      </c>
      <c r="M335" t="s">
        <v>151</v>
      </c>
      <c r="N335" t="s">
        <v>151</v>
      </c>
      <c r="O335" t="s">
        <v>151</v>
      </c>
      <c r="P335">
        <v>10545946</v>
      </c>
      <c r="Q335" t="s">
        <v>178</v>
      </c>
      <c r="R335">
        <v>38509658</v>
      </c>
      <c r="S335" t="s">
        <v>151</v>
      </c>
      <c r="T335" t="s">
        <v>151</v>
      </c>
      <c r="U335">
        <v>0</v>
      </c>
      <c r="V335" t="s">
        <v>151</v>
      </c>
      <c r="W335" s="2">
        <v>44958</v>
      </c>
      <c r="X335">
        <v>60.4</v>
      </c>
      <c r="Y335">
        <v>60.4</v>
      </c>
      <c r="Z335" t="s">
        <v>211</v>
      </c>
      <c r="AA335" t="s">
        <v>152</v>
      </c>
      <c r="AB335" t="s">
        <v>212</v>
      </c>
    </row>
    <row r="336" spans="1:28">
      <c r="A336" t="s">
        <v>184</v>
      </c>
      <c r="B336" t="s">
        <v>185</v>
      </c>
      <c r="C336">
        <v>1</v>
      </c>
      <c r="D336">
        <v>2023</v>
      </c>
      <c r="E336" t="s">
        <v>156</v>
      </c>
      <c r="F336">
        <v>7127615</v>
      </c>
      <c r="G336">
        <v>0</v>
      </c>
      <c r="H336">
        <v>7127615</v>
      </c>
      <c r="I336" t="s">
        <v>213</v>
      </c>
      <c r="J336" t="s">
        <v>151</v>
      </c>
      <c r="K336">
        <v>6110110</v>
      </c>
      <c r="L336" t="s">
        <v>84</v>
      </c>
      <c r="M336" t="s">
        <v>151</v>
      </c>
      <c r="N336" t="s">
        <v>151</v>
      </c>
      <c r="O336" t="s">
        <v>151</v>
      </c>
      <c r="P336">
        <v>10512786</v>
      </c>
      <c r="Q336" t="s">
        <v>178</v>
      </c>
      <c r="R336">
        <v>38371662</v>
      </c>
      <c r="S336" t="s">
        <v>151</v>
      </c>
      <c r="T336" t="s">
        <v>151</v>
      </c>
      <c r="U336">
        <v>0.21</v>
      </c>
      <c r="V336" t="s">
        <v>163</v>
      </c>
      <c r="W336" s="2">
        <v>44927</v>
      </c>
      <c r="X336">
        <v>14.23</v>
      </c>
      <c r="Y336">
        <v>14.23</v>
      </c>
      <c r="Z336" t="s">
        <v>211</v>
      </c>
      <c r="AA336" t="s">
        <v>152</v>
      </c>
      <c r="AB336" t="s">
        <v>212</v>
      </c>
    </row>
    <row r="337" spans="1:28">
      <c r="A337" t="s">
        <v>184</v>
      </c>
      <c r="B337" t="s">
        <v>185</v>
      </c>
      <c r="C337">
        <v>1</v>
      </c>
      <c r="D337">
        <v>2023</v>
      </c>
      <c r="E337" t="s">
        <v>156</v>
      </c>
      <c r="F337">
        <v>7127615</v>
      </c>
      <c r="G337">
        <v>0</v>
      </c>
      <c r="H337">
        <v>7127615</v>
      </c>
      <c r="I337" t="s">
        <v>213</v>
      </c>
      <c r="J337" t="s">
        <v>151</v>
      </c>
      <c r="K337">
        <v>6110110</v>
      </c>
      <c r="L337" t="s">
        <v>84</v>
      </c>
      <c r="M337" t="s">
        <v>151</v>
      </c>
      <c r="N337" t="s">
        <v>151</v>
      </c>
      <c r="O337" t="s">
        <v>151</v>
      </c>
      <c r="P337">
        <v>10512786</v>
      </c>
      <c r="Q337" t="s">
        <v>178</v>
      </c>
      <c r="R337">
        <v>38371662</v>
      </c>
      <c r="S337" t="s">
        <v>151</v>
      </c>
      <c r="T337" t="s">
        <v>151</v>
      </c>
      <c r="U337">
        <v>0</v>
      </c>
      <c r="V337" t="s">
        <v>151</v>
      </c>
      <c r="W337" s="2">
        <v>44927</v>
      </c>
      <c r="X337">
        <v>155.44</v>
      </c>
      <c r="Y337">
        <v>155.44</v>
      </c>
      <c r="Z337" t="s">
        <v>211</v>
      </c>
      <c r="AA337" t="s">
        <v>152</v>
      </c>
      <c r="AB337" t="s">
        <v>212</v>
      </c>
    </row>
    <row r="338" spans="1:28">
      <c r="A338" t="s">
        <v>249</v>
      </c>
      <c r="B338" t="s">
        <v>250</v>
      </c>
      <c r="C338">
        <v>2</v>
      </c>
      <c r="D338">
        <v>2023</v>
      </c>
      <c r="E338" t="s">
        <v>156</v>
      </c>
      <c r="F338">
        <v>7127615</v>
      </c>
      <c r="G338">
        <v>0</v>
      </c>
      <c r="H338">
        <v>7127615</v>
      </c>
      <c r="I338" t="s">
        <v>213</v>
      </c>
      <c r="J338" t="s">
        <v>151</v>
      </c>
      <c r="K338">
        <v>6262050</v>
      </c>
      <c r="L338" t="s">
        <v>118</v>
      </c>
      <c r="M338" t="s">
        <v>151</v>
      </c>
      <c r="N338" t="s">
        <v>151</v>
      </c>
      <c r="O338" t="s">
        <v>151</v>
      </c>
      <c r="P338">
        <v>10545965</v>
      </c>
      <c r="Q338" t="s">
        <v>178</v>
      </c>
      <c r="R338">
        <v>38509519</v>
      </c>
      <c r="S338" t="s">
        <v>151</v>
      </c>
      <c r="T338" t="s">
        <v>151</v>
      </c>
      <c r="U338">
        <v>0</v>
      </c>
      <c r="V338" t="s">
        <v>163</v>
      </c>
      <c r="W338" s="2">
        <v>44958</v>
      </c>
      <c r="X338">
        <v>-212.75</v>
      </c>
      <c r="Y338">
        <v>-212.75</v>
      </c>
      <c r="Z338" t="s">
        <v>211</v>
      </c>
      <c r="AA338" t="s">
        <v>152</v>
      </c>
      <c r="AB338" t="s">
        <v>212</v>
      </c>
    </row>
    <row r="339" spans="1:28">
      <c r="A339" t="s">
        <v>249</v>
      </c>
      <c r="B339" t="s">
        <v>250</v>
      </c>
      <c r="C339">
        <v>2</v>
      </c>
      <c r="D339">
        <v>2023</v>
      </c>
      <c r="E339" t="s">
        <v>156</v>
      </c>
      <c r="F339">
        <v>7127615</v>
      </c>
      <c r="G339">
        <v>0</v>
      </c>
      <c r="H339">
        <v>7127615</v>
      </c>
      <c r="I339" t="s">
        <v>213</v>
      </c>
      <c r="J339" t="s">
        <v>151</v>
      </c>
      <c r="K339">
        <v>6261050</v>
      </c>
      <c r="L339" t="s">
        <v>117</v>
      </c>
      <c r="M339" t="s">
        <v>151</v>
      </c>
      <c r="N339" t="s">
        <v>151</v>
      </c>
      <c r="O339" t="s">
        <v>151</v>
      </c>
      <c r="P339">
        <v>10545965</v>
      </c>
      <c r="Q339" t="s">
        <v>178</v>
      </c>
      <c r="R339">
        <v>38509519</v>
      </c>
      <c r="S339" t="s">
        <v>151</v>
      </c>
      <c r="T339" t="s">
        <v>151</v>
      </c>
      <c r="U339">
        <v>0</v>
      </c>
      <c r="V339" t="s">
        <v>163</v>
      </c>
      <c r="W339" s="2">
        <v>44958</v>
      </c>
      <c r="X339">
        <v>-21.32</v>
      </c>
      <c r="Y339">
        <v>-21.32</v>
      </c>
      <c r="Z339" t="s">
        <v>211</v>
      </c>
      <c r="AA339" t="s">
        <v>152</v>
      </c>
      <c r="AB339" t="s">
        <v>212</v>
      </c>
    </row>
    <row r="340" spans="1:28">
      <c r="A340" t="s">
        <v>249</v>
      </c>
      <c r="B340" t="s">
        <v>250</v>
      </c>
      <c r="C340">
        <v>2</v>
      </c>
      <c r="D340">
        <v>2023</v>
      </c>
      <c r="E340" t="s">
        <v>156</v>
      </c>
      <c r="F340">
        <v>7127615</v>
      </c>
      <c r="G340">
        <v>0</v>
      </c>
      <c r="H340">
        <v>7127615</v>
      </c>
      <c r="I340" t="s">
        <v>213</v>
      </c>
      <c r="J340" t="s">
        <v>151</v>
      </c>
      <c r="K340">
        <v>6110110</v>
      </c>
      <c r="L340" t="s">
        <v>84</v>
      </c>
      <c r="M340" t="s">
        <v>151</v>
      </c>
      <c r="N340" t="s">
        <v>151</v>
      </c>
      <c r="O340" t="s">
        <v>151</v>
      </c>
      <c r="P340">
        <v>10545965</v>
      </c>
      <c r="Q340" t="s">
        <v>178</v>
      </c>
      <c r="R340">
        <v>38509519</v>
      </c>
      <c r="S340" t="s">
        <v>151</v>
      </c>
      <c r="T340" t="s">
        <v>151</v>
      </c>
      <c r="U340">
        <v>-9.9700000000000006</v>
      </c>
      <c r="V340" t="s">
        <v>163</v>
      </c>
      <c r="W340" s="2">
        <v>44958</v>
      </c>
      <c r="X340">
        <v>-454.57</v>
      </c>
      <c r="Y340">
        <v>-454.57</v>
      </c>
      <c r="Z340" t="s">
        <v>211</v>
      </c>
      <c r="AA340" t="s">
        <v>152</v>
      </c>
      <c r="AB340" t="s">
        <v>212</v>
      </c>
    </row>
    <row r="341" spans="1:28">
      <c r="A341" t="s">
        <v>249</v>
      </c>
      <c r="B341" t="s">
        <v>250</v>
      </c>
      <c r="C341">
        <v>12</v>
      </c>
      <c r="D341">
        <v>2023</v>
      </c>
      <c r="E341" t="s">
        <v>156</v>
      </c>
      <c r="F341">
        <v>7127615</v>
      </c>
      <c r="G341">
        <v>0</v>
      </c>
      <c r="H341">
        <v>7127615</v>
      </c>
      <c r="I341" t="s">
        <v>213</v>
      </c>
      <c r="J341" t="s">
        <v>151</v>
      </c>
      <c r="K341">
        <v>6262050</v>
      </c>
      <c r="L341" t="s">
        <v>118</v>
      </c>
      <c r="M341" t="s">
        <v>151</v>
      </c>
      <c r="N341" t="s">
        <v>151</v>
      </c>
      <c r="O341" t="s">
        <v>151</v>
      </c>
      <c r="P341">
        <v>10869462</v>
      </c>
      <c r="Q341" t="s">
        <v>178</v>
      </c>
      <c r="R341">
        <v>40268737</v>
      </c>
      <c r="S341" t="s">
        <v>151</v>
      </c>
      <c r="T341" t="s">
        <v>151</v>
      </c>
      <c r="U341">
        <v>0</v>
      </c>
      <c r="V341" t="s">
        <v>163</v>
      </c>
      <c r="W341" s="2">
        <v>45261</v>
      </c>
      <c r="X341">
        <v>691.29</v>
      </c>
      <c r="Y341">
        <v>691.29</v>
      </c>
      <c r="Z341" t="s">
        <v>211</v>
      </c>
      <c r="AA341" t="s">
        <v>152</v>
      </c>
      <c r="AB341" t="s">
        <v>212</v>
      </c>
    </row>
    <row r="342" spans="1:28">
      <c r="A342" t="s">
        <v>249</v>
      </c>
      <c r="B342" t="s">
        <v>250</v>
      </c>
      <c r="C342">
        <v>11</v>
      </c>
      <c r="D342">
        <v>2023</v>
      </c>
      <c r="E342" t="s">
        <v>156</v>
      </c>
      <c r="F342">
        <v>7127615</v>
      </c>
      <c r="G342">
        <v>0</v>
      </c>
      <c r="H342">
        <v>7127615</v>
      </c>
      <c r="I342" t="s">
        <v>213</v>
      </c>
      <c r="J342" t="s">
        <v>151</v>
      </c>
      <c r="K342">
        <v>6262050</v>
      </c>
      <c r="L342" t="s">
        <v>118</v>
      </c>
      <c r="M342" t="s">
        <v>151</v>
      </c>
      <c r="N342" t="s">
        <v>151</v>
      </c>
      <c r="O342" t="s">
        <v>151</v>
      </c>
      <c r="P342">
        <v>10839158</v>
      </c>
      <c r="Q342" t="s">
        <v>178</v>
      </c>
      <c r="R342">
        <v>40081328</v>
      </c>
      <c r="S342" t="s">
        <v>151</v>
      </c>
      <c r="T342" t="s">
        <v>151</v>
      </c>
      <c r="U342">
        <v>0</v>
      </c>
      <c r="V342" t="s">
        <v>163</v>
      </c>
      <c r="W342" s="2">
        <v>45231</v>
      </c>
      <c r="X342">
        <v>750.54</v>
      </c>
      <c r="Y342">
        <v>750.54</v>
      </c>
      <c r="Z342" t="s">
        <v>211</v>
      </c>
      <c r="AA342" t="s">
        <v>152</v>
      </c>
      <c r="AB342" t="s">
        <v>212</v>
      </c>
    </row>
    <row r="343" spans="1:28">
      <c r="A343" t="s">
        <v>249</v>
      </c>
      <c r="B343" t="s">
        <v>250</v>
      </c>
      <c r="C343">
        <v>10</v>
      </c>
      <c r="D343">
        <v>2023</v>
      </c>
      <c r="E343" t="s">
        <v>156</v>
      </c>
      <c r="F343">
        <v>7127615</v>
      </c>
      <c r="G343">
        <v>0</v>
      </c>
      <c r="H343">
        <v>7127615</v>
      </c>
      <c r="I343" t="s">
        <v>213</v>
      </c>
      <c r="J343" t="s">
        <v>151</v>
      </c>
      <c r="K343">
        <v>6262050</v>
      </c>
      <c r="L343" t="s">
        <v>118</v>
      </c>
      <c r="M343" t="s">
        <v>151</v>
      </c>
      <c r="N343" t="s">
        <v>151</v>
      </c>
      <c r="O343" t="s">
        <v>151</v>
      </c>
      <c r="P343">
        <v>10807703</v>
      </c>
      <c r="Q343" t="s">
        <v>178</v>
      </c>
      <c r="R343">
        <v>39907215</v>
      </c>
      <c r="S343" t="s">
        <v>151</v>
      </c>
      <c r="T343" t="s">
        <v>151</v>
      </c>
      <c r="U343">
        <v>0</v>
      </c>
      <c r="V343" t="s">
        <v>163</v>
      </c>
      <c r="W343" s="2">
        <v>45200</v>
      </c>
      <c r="X343">
        <v>286.39</v>
      </c>
      <c r="Y343">
        <v>286.39</v>
      </c>
      <c r="Z343" t="s">
        <v>211</v>
      </c>
      <c r="AA343" t="s">
        <v>152</v>
      </c>
      <c r="AB343" t="s">
        <v>212</v>
      </c>
    </row>
    <row r="344" spans="1:28">
      <c r="A344" t="s">
        <v>249</v>
      </c>
      <c r="B344" t="s">
        <v>250</v>
      </c>
      <c r="C344">
        <v>9</v>
      </c>
      <c r="D344">
        <v>2023</v>
      </c>
      <c r="E344" t="s">
        <v>156</v>
      </c>
      <c r="F344">
        <v>7127615</v>
      </c>
      <c r="G344">
        <v>0</v>
      </c>
      <c r="H344">
        <v>7127615</v>
      </c>
      <c r="I344" t="s">
        <v>213</v>
      </c>
      <c r="J344" t="s">
        <v>151</v>
      </c>
      <c r="K344">
        <v>6262050</v>
      </c>
      <c r="L344" t="s">
        <v>118</v>
      </c>
      <c r="M344" t="s">
        <v>151</v>
      </c>
      <c r="N344" t="s">
        <v>151</v>
      </c>
      <c r="O344" t="s">
        <v>151</v>
      </c>
      <c r="P344">
        <v>10772440</v>
      </c>
      <c r="Q344" t="s">
        <v>178</v>
      </c>
      <c r="R344">
        <v>39716427</v>
      </c>
      <c r="S344" t="s">
        <v>151</v>
      </c>
      <c r="T344" t="s">
        <v>151</v>
      </c>
      <c r="U344">
        <v>0</v>
      </c>
      <c r="V344" t="s">
        <v>163</v>
      </c>
      <c r="W344" s="2">
        <v>45170</v>
      </c>
      <c r="X344">
        <v>526.70000000000005</v>
      </c>
      <c r="Y344">
        <v>526.70000000000005</v>
      </c>
      <c r="Z344" t="s">
        <v>211</v>
      </c>
      <c r="AA344" t="s">
        <v>152</v>
      </c>
      <c r="AB344" t="s">
        <v>212</v>
      </c>
    </row>
    <row r="345" spans="1:28">
      <c r="A345" t="s">
        <v>249</v>
      </c>
      <c r="B345" t="s">
        <v>250</v>
      </c>
      <c r="C345">
        <v>8</v>
      </c>
      <c r="D345">
        <v>2023</v>
      </c>
      <c r="E345" t="s">
        <v>156</v>
      </c>
      <c r="F345">
        <v>7127615</v>
      </c>
      <c r="G345">
        <v>0</v>
      </c>
      <c r="H345">
        <v>7127615</v>
      </c>
      <c r="I345" t="s">
        <v>213</v>
      </c>
      <c r="J345" t="s">
        <v>151</v>
      </c>
      <c r="K345">
        <v>6262050</v>
      </c>
      <c r="L345" t="s">
        <v>118</v>
      </c>
      <c r="M345" t="s">
        <v>151</v>
      </c>
      <c r="N345" t="s">
        <v>151</v>
      </c>
      <c r="O345" t="s">
        <v>151</v>
      </c>
      <c r="P345">
        <v>10742230</v>
      </c>
      <c r="Q345" t="s">
        <v>178</v>
      </c>
      <c r="R345">
        <v>39560678</v>
      </c>
      <c r="S345" t="s">
        <v>151</v>
      </c>
      <c r="T345" t="s">
        <v>151</v>
      </c>
      <c r="U345">
        <v>0</v>
      </c>
      <c r="V345" t="s">
        <v>163</v>
      </c>
      <c r="W345" s="2">
        <v>45139</v>
      </c>
      <c r="X345">
        <v>640.15</v>
      </c>
      <c r="Y345">
        <v>640.15</v>
      </c>
      <c r="Z345" t="s">
        <v>211</v>
      </c>
      <c r="AA345" t="s">
        <v>152</v>
      </c>
      <c r="AB345" t="s">
        <v>212</v>
      </c>
    </row>
    <row r="346" spans="1:28">
      <c r="A346" t="s">
        <v>249</v>
      </c>
      <c r="B346" t="s">
        <v>250</v>
      </c>
      <c r="C346">
        <v>7</v>
      </c>
      <c r="D346">
        <v>2023</v>
      </c>
      <c r="E346" t="s">
        <v>156</v>
      </c>
      <c r="F346">
        <v>7127615</v>
      </c>
      <c r="G346">
        <v>0</v>
      </c>
      <c r="H346">
        <v>7127615</v>
      </c>
      <c r="I346" t="s">
        <v>213</v>
      </c>
      <c r="J346" t="s">
        <v>151</v>
      </c>
      <c r="K346">
        <v>6262050</v>
      </c>
      <c r="L346" t="s">
        <v>118</v>
      </c>
      <c r="M346" t="s">
        <v>151</v>
      </c>
      <c r="N346" t="s">
        <v>151</v>
      </c>
      <c r="O346" t="s">
        <v>151</v>
      </c>
      <c r="P346">
        <v>10707590</v>
      </c>
      <c r="Q346" t="s">
        <v>178</v>
      </c>
      <c r="R346">
        <v>39378503</v>
      </c>
      <c r="S346" t="s">
        <v>151</v>
      </c>
      <c r="T346" t="s">
        <v>151</v>
      </c>
      <c r="U346">
        <v>0</v>
      </c>
      <c r="V346" t="s">
        <v>163</v>
      </c>
      <c r="W346" s="2">
        <v>45108</v>
      </c>
      <c r="X346">
        <v>890.52</v>
      </c>
      <c r="Y346">
        <v>890.52</v>
      </c>
      <c r="Z346" t="s">
        <v>211</v>
      </c>
      <c r="AA346" t="s">
        <v>152</v>
      </c>
      <c r="AB346" t="s">
        <v>212</v>
      </c>
    </row>
    <row r="347" spans="1:28">
      <c r="A347" t="s">
        <v>249</v>
      </c>
      <c r="B347" t="s">
        <v>250</v>
      </c>
      <c r="C347">
        <v>5</v>
      </c>
      <c r="D347">
        <v>2023</v>
      </c>
      <c r="E347" t="s">
        <v>156</v>
      </c>
      <c r="F347">
        <v>7127615</v>
      </c>
      <c r="G347">
        <v>0</v>
      </c>
      <c r="H347">
        <v>7127615</v>
      </c>
      <c r="I347" t="s">
        <v>213</v>
      </c>
      <c r="J347" t="s">
        <v>151</v>
      </c>
      <c r="K347">
        <v>6262050</v>
      </c>
      <c r="L347" t="s">
        <v>118</v>
      </c>
      <c r="M347" t="s">
        <v>151</v>
      </c>
      <c r="N347" t="s">
        <v>151</v>
      </c>
      <c r="O347" t="s">
        <v>151</v>
      </c>
      <c r="P347">
        <v>10644214</v>
      </c>
      <c r="Q347" t="s">
        <v>178</v>
      </c>
      <c r="R347">
        <v>39013610</v>
      </c>
      <c r="S347" t="s">
        <v>151</v>
      </c>
      <c r="T347" t="s">
        <v>151</v>
      </c>
      <c r="U347">
        <v>0</v>
      </c>
      <c r="V347" t="s">
        <v>183</v>
      </c>
      <c r="W347" s="2">
        <v>45047</v>
      </c>
      <c r="X347">
        <v>32.9</v>
      </c>
      <c r="Y347">
        <v>32.9</v>
      </c>
      <c r="Z347" t="s">
        <v>211</v>
      </c>
      <c r="AA347" t="s">
        <v>152</v>
      </c>
      <c r="AB347" t="s">
        <v>212</v>
      </c>
    </row>
    <row r="348" spans="1:28">
      <c r="A348" t="s">
        <v>249</v>
      </c>
      <c r="B348" t="s">
        <v>250</v>
      </c>
      <c r="C348">
        <v>5</v>
      </c>
      <c r="D348">
        <v>2023</v>
      </c>
      <c r="E348" t="s">
        <v>156</v>
      </c>
      <c r="F348">
        <v>7127615</v>
      </c>
      <c r="G348">
        <v>0</v>
      </c>
      <c r="H348">
        <v>7127615</v>
      </c>
      <c r="I348" t="s">
        <v>213</v>
      </c>
      <c r="J348" t="s">
        <v>151</v>
      </c>
      <c r="K348">
        <v>6262050</v>
      </c>
      <c r="L348" t="s">
        <v>118</v>
      </c>
      <c r="M348" t="s">
        <v>151</v>
      </c>
      <c r="N348" t="s">
        <v>151</v>
      </c>
      <c r="O348" t="s">
        <v>151</v>
      </c>
      <c r="P348">
        <v>10644214</v>
      </c>
      <c r="Q348" t="s">
        <v>178</v>
      </c>
      <c r="R348">
        <v>39013610</v>
      </c>
      <c r="S348" t="s">
        <v>151</v>
      </c>
      <c r="T348" t="s">
        <v>151</v>
      </c>
      <c r="U348">
        <v>0</v>
      </c>
      <c r="V348" t="s">
        <v>163</v>
      </c>
      <c r="W348" s="2">
        <v>45047</v>
      </c>
      <c r="X348">
        <v>218.54</v>
      </c>
      <c r="Y348">
        <v>218.54</v>
      </c>
      <c r="Z348" t="s">
        <v>211</v>
      </c>
      <c r="AA348" t="s">
        <v>152</v>
      </c>
      <c r="AB348" t="s">
        <v>212</v>
      </c>
    </row>
    <row r="349" spans="1:28">
      <c r="A349" t="s">
        <v>249</v>
      </c>
      <c r="B349" t="s">
        <v>250</v>
      </c>
      <c r="C349">
        <v>4</v>
      </c>
      <c r="D349">
        <v>2023</v>
      </c>
      <c r="E349" t="s">
        <v>156</v>
      </c>
      <c r="F349">
        <v>7127615</v>
      </c>
      <c r="G349">
        <v>0</v>
      </c>
      <c r="H349">
        <v>7127615</v>
      </c>
      <c r="I349" t="s">
        <v>213</v>
      </c>
      <c r="J349" t="s">
        <v>151</v>
      </c>
      <c r="K349">
        <v>6262050</v>
      </c>
      <c r="L349" t="s">
        <v>118</v>
      </c>
      <c r="M349" t="s">
        <v>151</v>
      </c>
      <c r="N349" t="s">
        <v>151</v>
      </c>
      <c r="O349" t="s">
        <v>151</v>
      </c>
      <c r="P349">
        <v>10609786</v>
      </c>
      <c r="Q349" t="s">
        <v>178</v>
      </c>
      <c r="R349">
        <v>38845958</v>
      </c>
      <c r="S349" t="s">
        <v>151</v>
      </c>
      <c r="T349" t="s">
        <v>151</v>
      </c>
      <c r="U349">
        <v>0</v>
      </c>
      <c r="V349" t="s">
        <v>163</v>
      </c>
      <c r="W349" s="2">
        <v>45017</v>
      </c>
      <c r="X349">
        <v>401.6</v>
      </c>
      <c r="Y349">
        <v>401.6</v>
      </c>
      <c r="Z349" t="s">
        <v>211</v>
      </c>
      <c r="AA349" t="s">
        <v>152</v>
      </c>
      <c r="AB349" t="s">
        <v>212</v>
      </c>
    </row>
    <row r="350" spans="1:28">
      <c r="A350" t="s">
        <v>249</v>
      </c>
      <c r="B350" t="s">
        <v>250</v>
      </c>
      <c r="C350">
        <v>3</v>
      </c>
      <c r="D350">
        <v>2023</v>
      </c>
      <c r="E350" t="s">
        <v>156</v>
      </c>
      <c r="F350">
        <v>7127615</v>
      </c>
      <c r="G350">
        <v>0</v>
      </c>
      <c r="H350">
        <v>7127615</v>
      </c>
      <c r="I350" t="s">
        <v>213</v>
      </c>
      <c r="J350" t="s">
        <v>151</v>
      </c>
      <c r="K350">
        <v>6262050</v>
      </c>
      <c r="L350" t="s">
        <v>118</v>
      </c>
      <c r="M350" t="s">
        <v>151</v>
      </c>
      <c r="N350" t="s">
        <v>151</v>
      </c>
      <c r="O350" t="s">
        <v>151</v>
      </c>
      <c r="P350">
        <v>10581733</v>
      </c>
      <c r="Q350" t="s">
        <v>178</v>
      </c>
      <c r="R350">
        <v>38685760</v>
      </c>
      <c r="S350" t="s">
        <v>151</v>
      </c>
      <c r="T350" t="s">
        <v>151</v>
      </c>
      <c r="U350">
        <v>0</v>
      </c>
      <c r="V350" t="s">
        <v>163</v>
      </c>
      <c r="W350" s="2">
        <v>44986</v>
      </c>
      <c r="X350">
        <v>454.19</v>
      </c>
      <c r="Y350">
        <v>454.19</v>
      </c>
      <c r="Z350" t="s">
        <v>211</v>
      </c>
      <c r="AA350" t="s">
        <v>152</v>
      </c>
      <c r="AB350" t="s">
        <v>212</v>
      </c>
    </row>
    <row r="351" spans="1:28">
      <c r="A351" t="s">
        <v>249</v>
      </c>
      <c r="B351" t="s">
        <v>250</v>
      </c>
      <c r="C351">
        <v>2</v>
      </c>
      <c r="D351">
        <v>2023</v>
      </c>
      <c r="E351" t="s">
        <v>156</v>
      </c>
      <c r="F351">
        <v>7127615</v>
      </c>
      <c r="G351">
        <v>0</v>
      </c>
      <c r="H351">
        <v>7127615</v>
      </c>
      <c r="I351" t="s">
        <v>213</v>
      </c>
      <c r="J351" t="s">
        <v>151</v>
      </c>
      <c r="K351">
        <v>6262050</v>
      </c>
      <c r="L351" t="s">
        <v>118</v>
      </c>
      <c r="M351" t="s">
        <v>151</v>
      </c>
      <c r="N351" t="s">
        <v>151</v>
      </c>
      <c r="O351" t="s">
        <v>151</v>
      </c>
      <c r="P351">
        <v>10545949</v>
      </c>
      <c r="Q351" t="s">
        <v>178</v>
      </c>
      <c r="R351">
        <v>38510012</v>
      </c>
      <c r="S351" t="s">
        <v>151</v>
      </c>
      <c r="T351" t="s">
        <v>151</v>
      </c>
      <c r="U351">
        <v>0</v>
      </c>
      <c r="V351" t="s">
        <v>163</v>
      </c>
      <c r="W351" s="2">
        <v>44958</v>
      </c>
      <c r="X351">
        <v>212.75</v>
      </c>
      <c r="Y351">
        <v>212.75</v>
      </c>
      <c r="Z351" t="s">
        <v>211</v>
      </c>
      <c r="AA351" t="s">
        <v>152</v>
      </c>
      <c r="AB351" t="s">
        <v>212</v>
      </c>
    </row>
    <row r="352" spans="1:28">
      <c r="A352" t="s">
        <v>249</v>
      </c>
      <c r="B352" t="s">
        <v>250</v>
      </c>
      <c r="C352">
        <v>2</v>
      </c>
      <c r="D352">
        <v>2023</v>
      </c>
      <c r="E352" t="s">
        <v>156</v>
      </c>
      <c r="F352">
        <v>7127615</v>
      </c>
      <c r="G352">
        <v>0</v>
      </c>
      <c r="H352">
        <v>7127615</v>
      </c>
      <c r="I352" t="s">
        <v>213</v>
      </c>
      <c r="J352" t="s">
        <v>151</v>
      </c>
      <c r="K352">
        <v>6262050</v>
      </c>
      <c r="L352" t="s">
        <v>118</v>
      </c>
      <c r="M352" t="s">
        <v>151</v>
      </c>
      <c r="N352" t="s">
        <v>151</v>
      </c>
      <c r="O352" t="s">
        <v>151</v>
      </c>
      <c r="P352">
        <v>10545946</v>
      </c>
      <c r="Q352" t="s">
        <v>178</v>
      </c>
      <c r="R352">
        <v>38509658</v>
      </c>
      <c r="S352" t="s">
        <v>151</v>
      </c>
      <c r="T352" t="s">
        <v>151</v>
      </c>
      <c r="U352">
        <v>0</v>
      </c>
      <c r="V352" t="s">
        <v>163</v>
      </c>
      <c r="W352" s="2">
        <v>44958</v>
      </c>
      <c r="X352">
        <v>212.75</v>
      </c>
      <c r="Y352">
        <v>212.75</v>
      </c>
      <c r="Z352" t="s">
        <v>211</v>
      </c>
      <c r="AA352" t="s">
        <v>152</v>
      </c>
      <c r="AB352" t="s">
        <v>212</v>
      </c>
    </row>
    <row r="353" spans="1:28">
      <c r="A353" t="s">
        <v>249</v>
      </c>
      <c r="B353" t="s">
        <v>250</v>
      </c>
      <c r="C353">
        <v>1</v>
      </c>
      <c r="D353">
        <v>2023</v>
      </c>
      <c r="E353" t="s">
        <v>156</v>
      </c>
      <c r="F353">
        <v>7127615</v>
      </c>
      <c r="G353">
        <v>0</v>
      </c>
      <c r="H353">
        <v>7127615</v>
      </c>
      <c r="I353" t="s">
        <v>213</v>
      </c>
      <c r="J353" t="s">
        <v>151</v>
      </c>
      <c r="K353">
        <v>6262050</v>
      </c>
      <c r="L353" t="s">
        <v>118</v>
      </c>
      <c r="M353" t="s">
        <v>151</v>
      </c>
      <c r="N353" t="s">
        <v>151</v>
      </c>
      <c r="O353" t="s">
        <v>151</v>
      </c>
      <c r="P353">
        <v>10512786</v>
      </c>
      <c r="Q353" t="s">
        <v>178</v>
      </c>
      <c r="R353">
        <v>38371662</v>
      </c>
      <c r="S353" t="s">
        <v>151</v>
      </c>
      <c r="T353" t="s">
        <v>151</v>
      </c>
      <c r="U353">
        <v>0</v>
      </c>
      <c r="V353" t="s">
        <v>163</v>
      </c>
      <c r="W353" s="2">
        <v>44927</v>
      </c>
      <c r="X353">
        <v>551.27</v>
      </c>
      <c r="Y353">
        <v>551.27</v>
      </c>
      <c r="Z353" t="s">
        <v>211</v>
      </c>
      <c r="AA353" t="s">
        <v>152</v>
      </c>
      <c r="AB353" t="s">
        <v>212</v>
      </c>
    </row>
    <row r="354" spans="1:28">
      <c r="A354" t="s">
        <v>249</v>
      </c>
      <c r="B354" t="s">
        <v>250</v>
      </c>
      <c r="C354">
        <v>12</v>
      </c>
      <c r="D354">
        <v>2023</v>
      </c>
      <c r="E354" t="s">
        <v>156</v>
      </c>
      <c r="F354">
        <v>7127615</v>
      </c>
      <c r="G354">
        <v>0</v>
      </c>
      <c r="H354">
        <v>7127615</v>
      </c>
      <c r="I354" t="s">
        <v>213</v>
      </c>
      <c r="J354" t="s">
        <v>151</v>
      </c>
      <c r="K354">
        <v>6261050</v>
      </c>
      <c r="L354" t="s">
        <v>117</v>
      </c>
      <c r="M354" t="s">
        <v>151</v>
      </c>
      <c r="N354" t="s">
        <v>151</v>
      </c>
      <c r="O354" t="s">
        <v>151</v>
      </c>
      <c r="P354">
        <v>10869462</v>
      </c>
      <c r="Q354" t="s">
        <v>178</v>
      </c>
      <c r="R354">
        <v>40268737</v>
      </c>
      <c r="S354" t="s">
        <v>151</v>
      </c>
      <c r="T354" t="s">
        <v>151</v>
      </c>
      <c r="U354">
        <v>0</v>
      </c>
      <c r="V354" t="s">
        <v>163</v>
      </c>
      <c r="W354" s="2">
        <v>45261</v>
      </c>
      <c r="X354">
        <v>56.03</v>
      </c>
      <c r="Y354">
        <v>56.03</v>
      </c>
      <c r="Z354" t="s">
        <v>211</v>
      </c>
      <c r="AA354" t="s">
        <v>152</v>
      </c>
      <c r="AB354" t="s">
        <v>212</v>
      </c>
    </row>
    <row r="355" spans="1:28">
      <c r="A355" t="s">
        <v>249</v>
      </c>
      <c r="B355" t="s">
        <v>250</v>
      </c>
      <c r="C355">
        <v>11</v>
      </c>
      <c r="D355">
        <v>2023</v>
      </c>
      <c r="E355" t="s">
        <v>156</v>
      </c>
      <c r="F355">
        <v>7127615</v>
      </c>
      <c r="G355">
        <v>0</v>
      </c>
      <c r="H355">
        <v>7127615</v>
      </c>
      <c r="I355" t="s">
        <v>213</v>
      </c>
      <c r="J355" t="s">
        <v>151</v>
      </c>
      <c r="K355">
        <v>6261050</v>
      </c>
      <c r="L355" t="s">
        <v>117</v>
      </c>
      <c r="M355" t="s">
        <v>151</v>
      </c>
      <c r="N355" t="s">
        <v>151</v>
      </c>
      <c r="O355" t="s">
        <v>151</v>
      </c>
      <c r="P355">
        <v>10839158</v>
      </c>
      <c r="Q355" t="s">
        <v>178</v>
      </c>
      <c r="R355">
        <v>40081328</v>
      </c>
      <c r="S355" t="s">
        <v>151</v>
      </c>
      <c r="T355" t="s">
        <v>151</v>
      </c>
      <c r="U355">
        <v>0</v>
      </c>
      <c r="V355" t="s">
        <v>163</v>
      </c>
      <c r="W355" s="2">
        <v>45231</v>
      </c>
      <c r="X355">
        <v>60.84</v>
      </c>
      <c r="Y355">
        <v>60.84</v>
      </c>
      <c r="Z355" t="s">
        <v>211</v>
      </c>
      <c r="AA355" t="s">
        <v>152</v>
      </c>
      <c r="AB355" t="s">
        <v>212</v>
      </c>
    </row>
    <row r="356" spans="1:28">
      <c r="A356" t="s">
        <v>249</v>
      </c>
      <c r="B356" t="s">
        <v>250</v>
      </c>
      <c r="C356">
        <v>10</v>
      </c>
      <c r="D356">
        <v>2023</v>
      </c>
      <c r="E356" t="s">
        <v>156</v>
      </c>
      <c r="F356">
        <v>7127615</v>
      </c>
      <c r="G356">
        <v>0</v>
      </c>
      <c r="H356">
        <v>7127615</v>
      </c>
      <c r="I356" t="s">
        <v>213</v>
      </c>
      <c r="J356" t="s">
        <v>151</v>
      </c>
      <c r="K356">
        <v>6261050</v>
      </c>
      <c r="L356" t="s">
        <v>117</v>
      </c>
      <c r="M356" t="s">
        <v>151</v>
      </c>
      <c r="N356" t="s">
        <v>151</v>
      </c>
      <c r="O356" t="s">
        <v>151</v>
      </c>
      <c r="P356">
        <v>10807703</v>
      </c>
      <c r="Q356" t="s">
        <v>178</v>
      </c>
      <c r="R356">
        <v>39907215</v>
      </c>
      <c r="S356" t="s">
        <v>151</v>
      </c>
      <c r="T356" t="s">
        <v>151</v>
      </c>
      <c r="U356">
        <v>0</v>
      </c>
      <c r="V356" t="s">
        <v>163</v>
      </c>
      <c r="W356" s="2">
        <v>45200</v>
      </c>
      <c r="X356">
        <v>23.21</v>
      </c>
      <c r="Y356">
        <v>23.21</v>
      </c>
      <c r="Z356" t="s">
        <v>211</v>
      </c>
      <c r="AA356" t="s">
        <v>152</v>
      </c>
      <c r="AB356" t="s">
        <v>212</v>
      </c>
    </row>
    <row r="357" spans="1:28">
      <c r="A357" t="s">
        <v>249</v>
      </c>
      <c r="B357" t="s">
        <v>250</v>
      </c>
      <c r="C357">
        <v>9</v>
      </c>
      <c r="D357">
        <v>2023</v>
      </c>
      <c r="E357" t="s">
        <v>156</v>
      </c>
      <c r="F357">
        <v>7127615</v>
      </c>
      <c r="G357">
        <v>0</v>
      </c>
      <c r="H357">
        <v>7127615</v>
      </c>
      <c r="I357" t="s">
        <v>213</v>
      </c>
      <c r="J357" t="s">
        <v>151</v>
      </c>
      <c r="K357">
        <v>6261050</v>
      </c>
      <c r="L357" t="s">
        <v>117</v>
      </c>
      <c r="M357" t="s">
        <v>151</v>
      </c>
      <c r="N357" t="s">
        <v>151</v>
      </c>
      <c r="O357" t="s">
        <v>151</v>
      </c>
      <c r="P357">
        <v>10772440</v>
      </c>
      <c r="Q357" t="s">
        <v>178</v>
      </c>
      <c r="R357">
        <v>39716427</v>
      </c>
      <c r="S357" t="s">
        <v>151</v>
      </c>
      <c r="T357" t="s">
        <v>151</v>
      </c>
      <c r="U357">
        <v>0</v>
      </c>
      <c r="V357" t="s">
        <v>163</v>
      </c>
      <c r="W357" s="2">
        <v>45170</v>
      </c>
      <c r="X357">
        <v>42.69</v>
      </c>
      <c r="Y357">
        <v>42.69</v>
      </c>
      <c r="Z357" t="s">
        <v>211</v>
      </c>
      <c r="AA357" t="s">
        <v>152</v>
      </c>
      <c r="AB357" t="s">
        <v>212</v>
      </c>
    </row>
    <row r="358" spans="1:28">
      <c r="A358" t="s">
        <v>249</v>
      </c>
      <c r="B358" t="s">
        <v>250</v>
      </c>
      <c r="C358">
        <v>8</v>
      </c>
      <c r="D358">
        <v>2023</v>
      </c>
      <c r="E358" t="s">
        <v>156</v>
      </c>
      <c r="F358">
        <v>7127615</v>
      </c>
      <c r="G358">
        <v>0</v>
      </c>
      <c r="H358">
        <v>7127615</v>
      </c>
      <c r="I358" t="s">
        <v>213</v>
      </c>
      <c r="J358" t="s">
        <v>151</v>
      </c>
      <c r="K358">
        <v>6261050</v>
      </c>
      <c r="L358" t="s">
        <v>117</v>
      </c>
      <c r="M358" t="s">
        <v>151</v>
      </c>
      <c r="N358" t="s">
        <v>151</v>
      </c>
      <c r="O358" t="s">
        <v>151</v>
      </c>
      <c r="P358">
        <v>10742230</v>
      </c>
      <c r="Q358" t="s">
        <v>178</v>
      </c>
      <c r="R358">
        <v>39560678</v>
      </c>
      <c r="S358" t="s">
        <v>151</v>
      </c>
      <c r="T358" t="s">
        <v>151</v>
      </c>
      <c r="U358">
        <v>0</v>
      </c>
      <c r="V358" t="s">
        <v>163</v>
      </c>
      <c r="W358" s="2">
        <v>45139</v>
      </c>
      <c r="X358">
        <v>58.22</v>
      </c>
      <c r="Y358">
        <v>58.22</v>
      </c>
      <c r="Z358" t="s">
        <v>211</v>
      </c>
      <c r="AA358" t="s">
        <v>152</v>
      </c>
      <c r="AB358" t="s">
        <v>212</v>
      </c>
    </row>
    <row r="359" spans="1:28">
      <c r="A359" t="s">
        <v>249</v>
      </c>
      <c r="B359" t="s">
        <v>250</v>
      </c>
      <c r="C359">
        <v>7</v>
      </c>
      <c r="D359">
        <v>2023</v>
      </c>
      <c r="E359" t="s">
        <v>156</v>
      </c>
      <c r="F359">
        <v>7127615</v>
      </c>
      <c r="G359">
        <v>0</v>
      </c>
      <c r="H359">
        <v>7127615</v>
      </c>
      <c r="I359" t="s">
        <v>213</v>
      </c>
      <c r="J359" t="s">
        <v>151</v>
      </c>
      <c r="K359">
        <v>6261050</v>
      </c>
      <c r="L359" t="s">
        <v>117</v>
      </c>
      <c r="M359" t="s">
        <v>151</v>
      </c>
      <c r="N359" t="s">
        <v>151</v>
      </c>
      <c r="O359" t="s">
        <v>151</v>
      </c>
      <c r="P359">
        <v>10707590</v>
      </c>
      <c r="Q359" t="s">
        <v>178</v>
      </c>
      <c r="R359">
        <v>39378503</v>
      </c>
      <c r="S359" t="s">
        <v>151</v>
      </c>
      <c r="T359" t="s">
        <v>151</v>
      </c>
      <c r="U359">
        <v>0</v>
      </c>
      <c r="V359" t="s">
        <v>163</v>
      </c>
      <c r="W359" s="2">
        <v>45108</v>
      </c>
      <c r="X359">
        <v>80.989999999999995</v>
      </c>
      <c r="Y359">
        <v>80.989999999999995</v>
      </c>
      <c r="Z359" t="s">
        <v>211</v>
      </c>
      <c r="AA359" t="s">
        <v>152</v>
      </c>
      <c r="AB359" t="s">
        <v>212</v>
      </c>
    </row>
    <row r="360" spans="1:28">
      <c r="A360" t="s">
        <v>249</v>
      </c>
      <c r="B360" t="s">
        <v>250</v>
      </c>
      <c r="C360">
        <v>5</v>
      </c>
      <c r="D360">
        <v>2023</v>
      </c>
      <c r="E360" t="s">
        <v>156</v>
      </c>
      <c r="F360">
        <v>7127615</v>
      </c>
      <c r="G360">
        <v>0</v>
      </c>
      <c r="H360">
        <v>7127615</v>
      </c>
      <c r="I360" t="s">
        <v>213</v>
      </c>
      <c r="J360" t="s">
        <v>151</v>
      </c>
      <c r="K360">
        <v>6261050</v>
      </c>
      <c r="L360" t="s">
        <v>117</v>
      </c>
      <c r="M360" t="s">
        <v>151</v>
      </c>
      <c r="N360" t="s">
        <v>151</v>
      </c>
      <c r="O360" t="s">
        <v>151</v>
      </c>
      <c r="P360">
        <v>10644214</v>
      </c>
      <c r="Q360" t="s">
        <v>178</v>
      </c>
      <c r="R360">
        <v>39013610</v>
      </c>
      <c r="S360" t="s">
        <v>151</v>
      </c>
      <c r="T360" t="s">
        <v>151</v>
      </c>
      <c r="U360">
        <v>0</v>
      </c>
      <c r="V360" t="s">
        <v>183</v>
      </c>
      <c r="W360" s="2">
        <v>45047</v>
      </c>
      <c r="X360">
        <v>3.3</v>
      </c>
      <c r="Y360">
        <v>3.3</v>
      </c>
      <c r="Z360" t="s">
        <v>211</v>
      </c>
      <c r="AA360" t="s">
        <v>152</v>
      </c>
      <c r="AB360" t="s">
        <v>212</v>
      </c>
    </row>
    <row r="361" spans="1:28">
      <c r="A361" t="s">
        <v>249</v>
      </c>
      <c r="B361" t="s">
        <v>250</v>
      </c>
      <c r="C361">
        <v>5</v>
      </c>
      <c r="D361">
        <v>2023</v>
      </c>
      <c r="E361" t="s">
        <v>156</v>
      </c>
      <c r="F361">
        <v>7127615</v>
      </c>
      <c r="G361">
        <v>0</v>
      </c>
      <c r="H361">
        <v>7127615</v>
      </c>
      <c r="I361" t="s">
        <v>213</v>
      </c>
      <c r="J361" t="s">
        <v>151</v>
      </c>
      <c r="K361">
        <v>6261050</v>
      </c>
      <c r="L361" t="s">
        <v>117</v>
      </c>
      <c r="M361" t="s">
        <v>151</v>
      </c>
      <c r="N361" t="s">
        <v>151</v>
      </c>
      <c r="O361" t="s">
        <v>151</v>
      </c>
      <c r="P361">
        <v>10644214</v>
      </c>
      <c r="Q361" t="s">
        <v>178</v>
      </c>
      <c r="R361">
        <v>39013610</v>
      </c>
      <c r="S361" t="s">
        <v>151</v>
      </c>
      <c r="T361" t="s">
        <v>151</v>
      </c>
      <c r="U361">
        <v>0</v>
      </c>
      <c r="V361" t="s">
        <v>163</v>
      </c>
      <c r="W361" s="2">
        <v>45047</v>
      </c>
      <c r="X361">
        <v>21.9</v>
      </c>
      <c r="Y361">
        <v>21.9</v>
      </c>
      <c r="Z361" t="s">
        <v>211</v>
      </c>
      <c r="AA361" t="s">
        <v>152</v>
      </c>
      <c r="AB361" t="s">
        <v>212</v>
      </c>
    </row>
    <row r="362" spans="1:28">
      <c r="A362" t="s">
        <v>249</v>
      </c>
      <c r="B362" t="s">
        <v>250</v>
      </c>
      <c r="C362">
        <v>4</v>
      </c>
      <c r="D362">
        <v>2023</v>
      </c>
      <c r="E362" t="s">
        <v>156</v>
      </c>
      <c r="F362">
        <v>7127615</v>
      </c>
      <c r="G362">
        <v>0</v>
      </c>
      <c r="H362">
        <v>7127615</v>
      </c>
      <c r="I362" t="s">
        <v>213</v>
      </c>
      <c r="J362" t="s">
        <v>151</v>
      </c>
      <c r="K362">
        <v>6261050</v>
      </c>
      <c r="L362" t="s">
        <v>117</v>
      </c>
      <c r="M362" t="s">
        <v>151</v>
      </c>
      <c r="N362" t="s">
        <v>151</v>
      </c>
      <c r="O362" t="s">
        <v>151</v>
      </c>
      <c r="P362">
        <v>10609786</v>
      </c>
      <c r="Q362" t="s">
        <v>178</v>
      </c>
      <c r="R362">
        <v>38845958</v>
      </c>
      <c r="S362" t="s">
        <v>151</v>
      </c>
      <c r="T362" t="s">
        <v>151</v>
      </c>
      <c r="U362">
        <v>0</v>
      </c>
      <c r="V362" t="s">
        <v>163</v>
      </c>
      <c r="W362" s="2">
        <v>45017</v>
      </c>
      <c r="X362">
        <v>40.25</v>
      </c>
      <c r="Y362">
        <v>40.25</v>
      </c>
      <c r="Z362" t="s">
        <v>211</v>
      </c>
      <c r="AA362" t="s">
        <v>152</v>
      </c>
      <c r="AB362" t="s">
        <v>212</v>
      </c>
    </row>
    <row r="363" spans="1:28">
      <c r="A363" t="s">
        <v>249</v>
      </c>
      <c r="B363" t="s">
        <v>250</v>
      </c>
      <c r="C363">
        <v>3</v>
      </c>
      <c r="D363">
        <v>2023</v>
      </c>
      <c r="E363" t="s">
        <v>156</v>
      </c>
      <c r="F363">
        <v>7127615</v>
      </c>
      <c r="G363">
        <v>0</v>
      </c>
      <c r="H363">
        <v>7127615</v>
      </c>
      <c r="I363" t="s">
        <v>213</v>
      </c>
      <c r="J363" t="s">
        <v>151</v>
      </c>
      <c r="K363">
        <v>6261050</v>
      </c>
      <c r="L363" t="s">
        <v>117</v>
      </c>
      <c r="M363" t="s">
        <v>151</v>
      </c>
      <c r="N363" t="s">
        <v>151</v>
      </c>
      <c r="O363" t="s">
        <v>151</v>
      </c>
      <c r="P363">
        <v>10581733</v>
      </c>
      <c r="Q363" t="s">
        <v>178</v>
      </c>
      <c r="R363">
        <v>38685760</v>
      </c>
      <c r="S363" t="s">
        <v>151</v>
      </c>
      <c r="T363" t="s">
        <v>151</v>
      </c>
      <c r="U363">
        <v>0</v>
      </c>
      <c r="V363" t="s">
        <v>163</v>
      </c>
      <c r="W363" s="2">
        <v>44986</v>
      </c>
      <c r="X363">
        <v>45.52</v>
      </c>
      <c r="Y363">
        <v>45.52</v>
      </c>
      <c r="Z363" t="s">
        <v>211</v>
      </c>
      <c r="AA363" t="s">
        <v>152</v>
      </c>
      <c r="AB363" t="s">
        <v>212</v>
      </c>
    </row>
    <row r="364" spans="1:28">
      <c r="A364" t="s">
        <v>249</v>
      </c>
      <c r="B364" t="s">
        <v>250</v>
      </c>
      <c r="C364">
        <v>2</v>
      </c>
      <c r="D364">
        <v>2023</v>
      </c>
      <c r="E364" t="s">
        <v>156</v>
      </c>
      <c r="F364">
        <v>7127615</v>
      </c>
      <c r="G364">
        <v>0</v>
      </c>
      <c r="H364">
        <v>7127615</v>
      </c>
      <c r="I364" t="s">
        <v>213</v>
      </c>
      <c r="J364" t="s">
        <v>151</v>
      </c>
      <c r="K364">
        <v>6261050</v>
      </c>
      <c r="L364" t="s">
        <v>117</v>
      </c>
      <c r="M364" t="s">
        <v>151</v>
      </c>
      <c r="N364" t="s">
        <v>151</v>
      </c>
      <c r="O364" t="s">
        <v>151</v>
      </c>
      <c r="P364">
        <v>10545949</v>
      </c>
      <c r="Q364" t="s">
        <v>178</v>
      </c>
      <c r="R364">
        <v>38510012</v>
      </c>
      <c r="S364" t="s">
        <v>151</v>
      </c>
      <c r="T364" t="s">
        <v>151</v>
      </c>
      <c r="U364">
        <v>0</v>
      </c>
      <c r="V364" t="s">
        <v>163</v>
      </c>
      <c r="W364" s="2">
        <v>44958</v>
      </c>
      <c r="X364">
        <v>21.32</v>
      </c>
      <c r="Y364">
        <v>21.32</v>
      </c>
      <c r="Z364" t="s">
        <v>211</v>
      </c>
      <c r="AA364" t="s">
        <v>152</v>
      </c>
      <c r="AB364" t="s">
        <v>212</v>
      </c>
    </row>
    <row r="365" spans="1:28">
      <c r="A365" t="s">
        <v>249</v>
      </c>
      <c r="B365" t="s">
        <v>250</v>
      </c>
      <c r="C365">
        <v>2</v>
      </c>
      <c r="D365">
        <v>2023</v>
      </c>
      <c r="E365" t="s">
        <v>156</v>
      </c>
      <c r="F365">
        <v>7127615</v>
      </c>
      <c r="G365">
        <v>0</v>
      </c>
      <c r="H365">
        <v>7127615</v>
      </c>
      <c r="I365" t="s">
        <v>213</v>
      </c>
      <c r="J365" t="s">
        <v>151</v>
      </c>
      <c r="K365">
        <v>6261050</v>
      </c>
      <c r="L365" t="s">
        <v>117</v>
      </c>
      <c r="M365" t="s">
        <v>151</v>
      </c>
      <c r="N365" t="s">
        <v>151</v>
      </c>
      <c r="O365" t="s">
        <v>151</v>
      </c>
      <c r="P365">
        <v>10545946</v>
      </c>
      <c r="Q365" t="s">
        <v>178</v>
      </c>
      <c r="R365">
        <v>38509658</v>
      </c>
      <c r="S365" t="s">
        <v>151</v>
      </c>
      <c r="T365" t="s">
        <v>151</v>
      </c>
      <c r="U365">
        <v>0</v>
      </c>
      <c r="V365" t="s">
        <v>163</v>
      </c>
      <c r="W365" s="2">
        <v>44958</v>
      </c>
      <c r="X365">
        <v>21.32</v>
      </c>
      <c r="Y365">
        <v>21.32</v>
      </c>
      <c r="Z365" t="s">
        <v>211</v>
      </c>
      <c r="AA365" t="s">
        <v>152</v>
      </c>
      <c r="AB365" t="s">
        <v>212</v>
      </c>
    </row>
    <row r="366" spans="1:28">
      <c r="A366" t="s">
        <v>249</v>
      </c>
      <c r="B366" t="s">
        <v>250</v>
      </c>
      <c r="C366">
        <v>1</v>
      </c>
      <c r="D366">
        <v>2023</v>
      </c>
      <c r="E366" t="s">
        <v>156</v>
      </c>
      <c r="F366">
        <v>7127615</v>
      </c>
      <c r="G366">
        <v>0</v>
      </c>
      <c r="H366">
        <v>7127615</v>
      </c>
      <c r="I366" t="s">
        <v>213</v>
      </c>
      <c r="J366" t="s">
        <v>151</v>
      </c>
      <c r="K366">
        <v>6261050</v>
      </c>
      <c r="L366" t="s">
        <v>117</v>
      </c>
      <c r="M366" t="s">
        <v>151</v>
      </c>
      <c r="N366" t="s">
        <v>151</v>
      </c>
      <c r="O366" t="s">
        <v>151</v>
      </c>
      <c r="P366">
        <v>10512786</v>
      </c>
      <c r="Q366" t="s">
        <v>178</v>
      </c>
      <c r="R366">
        <v>38371662</v>
      </c>
      <c r="S366" t="s">
        <v>151</v>
      </c>
      <c r="T366" t="s">
        <v>151</v>
      </c>
      <c r="U366">
        <v>0</v>
      </c>
      <c r="V366" t="s">
        <v>163</v>
      </c>
      <c r="W366" s="2">
        <v>44927</v>
      </c>
      <c r="X366">
        <v>172.91</v>
      </c>
      <c r="Y366">
        <v>172.91</v>
      </c>
      <c r="Z366" t="s">
        <v>211</v>
      </c>
      <c r="AA366" t="s">
        <v>152</v>
      </c>
      <c r="AB366" t="s">
        <v>212</v>
      </c>
    </row>
    <row r="367" spans="1:28">
      <c r="A367" t="s">
        <v>249</v>
      </c>
      <c r="B367" t="s">
        <v>250</v>
      </c>
      <c r="C367">
        <v>12</v>
      </c>
      <c r="D367">
        <v>2023</v>
      </c>
      <c r="E367" t="s">
        <v>156</v>
      </c>
      <c r="F367">
        <v>7127615</v>
      </c>
      <c r="G367">
        <v>0</v>
      </c>
      <c r="H367">
        <v>7127615</v>
      </c>
      <c r="I367" t="s">
        <v>213</v>
      </c>
      <c r="J367" t="s">
        <v>151</v>
      </c>
      <c r="K367">
        <v>6110335</v>
      </c>
      <c r="L367" t="s">
        <v>74</v>
      </c>
      <c r="M367" t="s">
        <v>151</v>
      </c>
      <c r="N367" t="s">
        <v>151</v>
      </c>
      <c r="O367" t="s">
        <v>151</v>
      </c>
      <c r="P367">
        <v>10869462</v>
      </c>
      <c r="Q367" t="s">
        <v>178</v>
      </c>
      <c r="R367">
        <v>40268737</v>
      </c>
      <c r="S367" t="s">
        <v>151</v>
      </c>
      <c r="T367" t="s">
        <v>151</v>
      </c>
      <c r="U367">
        <v>0</v>
      </c>
      <c r="V367" t="s">
        <v>151</v>
      </c>
      <c r="W367" s="2">
        <v>45261</v>
      </c>
      <c r="X367">
        <v>19.12</v>
      </c>
      <c r="Y367">
        <v>19.12</v>
      </c>
      <c r="Z367" t="s">
        <v>211</v>
      </c>
      <c r="AA367" t="s">
        <v>152</v>
      </c>
      <c r="AB367" t="s">
        <v>212</v>
      </c>
    </row>
    <row r="368" spans="1:28">
      <c r="A368" t="s">
        <v>249</v>
      </c>
      <c r="B368" t="s">
        <v>250</v>
      </c>
      <c r="C368">
        <v>4</v>
      </c>
      <c r="D368">
        <v>2023</v>
      </c>
      <c r="E368" t="s">
        <v>156</v>
      </c>
      <c r="F368">
        <v>7127615</v>
      </c>
      <c r="G368">
        <v>0</v>
      </c>
      <c r="H368">
        <v>7127615</v>
      </c>
      <c r="I368" t="s">
        <v>213</v>
      </c>
      <c r="J368" t="s">
        <v>151</v>
      </c>
      <c r="K368">
        <v>6110130</v>
      </c>
      <c r="L368" t="s">
        <v>80</v>
      </c>
      <c r="M368" t="s">
        <v>151</v>
      </c>
      <c r="N368" t="s">
        <v>151</v>
      </c>
      <c r="O368" t="s">
        <v>151</v>
      </c>
      <c r="P368">
        <v>10609786</v>
      </c>
      <c r="Q368" t="s">
        <v>178</v>
      </c>
      <c r="R368">
        <v>38845958</v>
      </c>
      <c r="S368" t="s">
        <v>151</v>
      </c>
      <c r="T368" t="s">
        <v>151</v>
      </c>
      <c r="U368">
        <v>1.23</v>
      </c>
      <c r="V368" t="s">
        <v>163</v>
      </c>
      <c r="W368" s="2">
        <v>45017</v>
      </c>
      <c r="X368">
        <v>112.47</v>
      </c>
      <c r="Y368">
        <v>112.47</v>
      </c>
      <c r="Z368" t="s">
        <v>211</v>
      </c>
      <c r="AA368" t="s">
        <v>152</v>
      </c>
      <c r="AB368" t="s">
        <v>212</v>
      </c>
    </row>
    <row r="369" spans="1:28">
      <c r="A369" t="s">
        <v>249</v>
      </c>
      <c r="B369" t="s">
        <v>250</v>
      </c>
      <c r="C369">
        <v>4</v>
      </c>
      <c r="D369">
        <v>2023</v>
      </c>
      <c r="E369" t="s">
        <v>156</v>
      </c>
      <c r="F369">
        <v>7127615</v>
      </c>
      <c r="G369">
        <v>0</v>
      </c>
      <c r="H369">
        <v>7127615</v>
      </c>
      <c r="I369" t="s">
        <v>213</v>
      </c>
      <c r="J369" t="s">
        <v>151</v>
      </c>
      <c r="K369">
        <v>6110130</v>
      </c>
      <c r="L369" t="s">
        <v>80</v>
      </c>
      <c r="M369" t="s">
        <v>151</v>
      </c>
      <c r="N369" t="s">
        <v>151</v>
      </c>
      <c r="O369" t="s">
        <v>151</v>
      </c>
      <c r="P369">
        <v>10609786</v>
      </c>
      <c r="Q369" t="s">
        <v>178</v>
      </c>
      <c r="R369">
        <v>38845958</v>
      </c>
      <c r="S369" t="s">
        <v>151</v>
      </c>
      <c r="T369" t="s">
        <v>151</v>
      </c>
      <c r="U369">
        <v>0</v>
      </c>
      <c r="V369" t="s">
        <v>151</v>
      </c>
      <c r="W369" s="2">
        <v>45017</v>
      </c>
      <c r="X369">
        <v>0.72</v>
      </c>
      <c r="Y369">
        <v>0.72</v>
      </c>
      <c r="Z369" t="s">
        <v>211</v>
      </c>
      <c r="AA369" t="s">
        <v>152</v>
      </c>
      <c r="AB369" t="s">
        <v>212</v>
      </c>
    </row>
    <row r="370" spans="1:28">
      <c r="A370" t="s">
        <v>249</v>
      </c>
      <c r="B370" t="s">
        <v>250</v>
      </c>
      <c r="C370">
        <v>4</v>
      </c>
      <c r="D370">
        <v>2023</v>
      </c>
      <c r="E370" t="s">
        <v>156</v>
      </c>
      <c r="F370">
        <v>7127615</v>
      </c>
      <c r="G370">
        <v>0</v>
      </c>
      <c r="H370">
        <v>7127615</v>
      </c>
      <c r="I370" t="s">
        <v>213</v>
      </c>
      <c r="J370" t="s">
        <v>151</v>
      </c>
      <c r="K370">
        <v>6110120</v>
      </c>
      <c r="L370" t="s">
        <v>101</v>
      </c>
      <c r="M370" t="s">
        <v>151</v>
      </c>
      <c r="N370" t="s">
        <v>151</v>
      </c>
      <c r="O370" t="s">
        <v>151</v>
      </c>
      <c r="P370">
        <v>10609786</v>
      </c>
      <c r="Q370" t="s">
        <v>178</v>
      </c>
      <c r="R370">
        <v>38845958</v>
      </c>
      <c r="S370" t="s">
        <v>151</v>
      </c>
      <c r="T370" t="s">
        <v>151</v>
      </c>
      <c r="U370">
        <v>0.1</v>
      </c>
      <c r="V370" t="s">
        <v>163</v>
      </c>
      <c r="W370" s="2">
        <v>45017</v>
      </c>
      <c r="X370">
        <v>7.03</v>
      </c>
      <c r="Y370">
        <v>7.03</v>
      </c>
      <c r="Z370" t="s">
        <v>211</v>
      </c>
      <c r="AA370" t="s">
        <v>152</v>
      </c>
      <c r="AB370" t="s">
        <v>212</v>
      </c>
    </row>
    <row r="371" spans="1:28">
      <c r="A371" t="s">
        <v>249</v>
      </c>
      <c r="B371" t="s">
        <v>250</v>
      </c>
      <c r="C371">
        <v>12</v>
      </c>
      <c r="D371">
        <v>2023</v>
      </c>
      <c r="E371" t="s">
        <v>156</v>
      </c>
      <c r="F371">
        <v>7127615</v>
      </c>
      <c r="G371">
        <v>0</v>
      </c>
      <c r="H371">
        <v>7127615</v>
      </c>
      <c r="I371" t="s">
        <v>213</v>
      </c>
      <c r="J371" t="s">
        <v>151</v>
      </c>
      <c r="K371">
        <v>6110110</v>
      </c>
      <c r="L371" t="s">
        <v>84</v>
      </c>
      <c r="M371" t="s">
        <v>151</v>
      </c>
      <c r="N371" t="s">
        <v>151</v>
      </c>
      <c r="O371" t="s">
        <v>151</v>
      </c>
      <c r="P371">
        <v>10869462</v>
      </c>
      <c r="Q371" t="s">
        <v>178</v>
      </c>
      <c r="R371">
        <v>40268737</v>
      </c>
      <c r="S371" t="s">
        <v>151</v>
      </c>
      <c r="T371" t="s">
        <v>151</v>
      </c>
      <c r="U371">
        <v>30.73</v>
      </c>
      <c r="V371" t="s">
        <v>163</v>
      </c>
      <c r="W371" s="2">
        <v>45261</v>
      </c>
      <c r="X371">
        <v>1453</v>
      </c>
      <c r="Y371">
        <v>1453</v>
      </c>
      <c r="Z371" t="s">
        <v>211</v>
      </c>
      <c r="AA371" t="s">
        <v>152</v>
      </c>
      <c r="AB371" t="s">
        <v>212</v>
      </c>
    </row>
    <row r="372" spans="1:28">
      <c r="A372" t="s">
        <v>249</v>
      </c>
      <c r="B372" t="s">
        <v>250</v>
      </c>
      <c r="C372">
        <v>11</v>
      </c>
      <c r="D372">
        <v>2023</v>
      </c>
      <c r="E372" t="s">
        <v>156</v>
      </c>
      <c r="F372">
        <v>7127615</v>
      </c>
      <c r="G372">
        <v>0</v>
      </c>
      <c r="H372">
        <v>7127615</v>
      </c>
      <c r="I372" t="s">
        <v>213</v>
      </c>
      <c r="J372" t="s">
        <v>151</v>
      </c>
      <c r="K372">
        <v>6110110</v>
      </c>
      <c r="L372" t="s">
        <v>84</v>
      </c>
      <c r="M372" t="s">
        <v>151</v>
      </c>
      <c r="N372" t="s">
        <v>151</v>
      </c>
      <c r="O372" t="s">
        <v>151</v>
      </c>
      <c r="P372">
        <v>10839158</v>
      </c>
      <c r="Q372" t="s">
        <v>178</v>
      </c>
      <c r="R372">
        <v>40081328</v>
      </c>
      <c r="S372" t="s">
        <v>151</v>
      </c>
      <c r="T372" t="s">
        <v>151</v>
      </c>
      <c r="U372">
        <v>23.04</v>
      </c>
      <c r="V372" t="s">
        <v>163</v>
      </c>
      <c r="W372" s="2">
        <v>45231</v>
      </c>
      <c r="X372">
        <v>1089.75</v>
      </c>
      <c r="Y372">
        <v>1089.75</v>
      </c>
      <c r="Z372" t="s">
        <v>211</v>
      </c>
      <c r="AA372" t="s">
        <v>152</v>
      </c>
      <c r="AB372" t="s">
        <v>212</v>
      </c>
    </row>
    <row r="373" spans="1:28">
      <c r="A373" t="s">
        <v>249</v>
      </c>
      <c r="B373" t="s">
        <v>250</v>
      </c>
      <c r="C373">
        <v>10</v>
      </c>
      <c r="D373">
        <v>2023</v>
      </c>
      <c r="E373" t="s">
        <v>156</v>
      </c>
      <c r="F373">
        <v>7127615</v>
      </c>
      <c r="G373">
        <v>0</v>
      </c>
      <c r="H373">
        <v>7127615</v>
      </c>
      <c r="I373" t="s">
        <v>213</v>
      </c>
      <c r="J373" t="s">
        <v>151</v>
      </c>
      <c r="K373">
        <v>6110110</v>
      </c>
      <c r="L373" t="s">
        <v>84</v>
      </c>
      <c r="M373" t="s">
        <v>151</v>
      </c>
      <c r="N373" t="s">
        <v>151</v>
      </c>
      <c r="O373" t="s">
        <v>151</v>
      </c>
      <c r="P373">
        <v>10807703</v>
      </c>
      <c r="Q373" t="s">
        <v>178</v>
      </c>
      <c r="R373">
        <v>39907215</v>
      </c>
      <c r="S373" t="s">
        <v>151</v>
      </c>
      <c r="T373" t="s">
        <v>151</v>
      </c>
      <c r="U373">
        <v>24.96</v>
      </c>
      <c r="V373" t="s">
        <v>163</v>
      </c>
      <c r="W373" s="2">
        <v>45200</v>
      </c>
      <c r="X373">
        <v>1161.72</v>
      </c>
      <c r="Y373">
        <v>1161.72</v>
      </c>
      <c r="Z373" t="s">
        <v>211</v>
      </c>
      <c r="AA373" t="s">
        <v>152</v>
      </c>
      <c r="AB373" t="s">
        <v>212</v>
      </c>
    </row>
    <row r="374" spans="1:28">
      <c r="A374" t="s">
        <v>249</v>
      </c>
      <c r="B374" t="s">
        <v>250</v>
      </c>
      <c r="C374">
        <v>9</v>
      </c>
      <c r="D374">
        <v>2023</v>
      </c>
      <c r="E374" t="s">
        <v>156</v>
      </c>
      <c r="F374">
        <v>7127615</v>
      </c>
      <c r="G374">
        <v>0</v>
      </c>
      <c r="H374">
        <v>7127615</v>
      </c>
      <c r="I374" t="s">
        <v>213</v>
      </c>
      <c r="J374" t="s">
        <v>151</v>
      </c>
      <c r="K374">
        <v>6110110</v>
      </c>
      <c r="L374" t="s">
        <v>84</v>
      </c>
      <c r="M374" t="s">
        <v>151</v>
      </c>
      <c r="N374" t="s">
        <v>151</v>
      </c>
      <c r="O374" t="s">
        <v>151</v>
      </c>
      <c r="P374">
        <v>10772440</v>
      </c>
      <c r="Q374" t="s">
        <v>178</v>
      </c>
      <c r="R374">
        <v>39716427</v>
      </c>
      <c r="S374" t="s">
        <v>151</v>
      </c>
      <c r="T374" t="s">
        <v>151</v>
      </c>
      <c r="U374">
        <v>16.170000000000002</v>
      </c>
      <c r="V374" t="s">
        <v>163</v>
      </c>
      <c r="W374" s="2">
        <v>45170</v>
      </c>
      <c r="X374">
        <v>737.08</v>
      </c>
      <c r="Y374">
        <v>737.08</v>
      </c>
      <c r="Z374" t="s">
        <v>211</v>
      </c>
      <c r="AA374" t="s">
        <v>152</v>
      </c>
      <c r="AB374" t="s">
        <v>212</v>
      </c>
    </row>
    <row r="375" spans="1:28">
      <c r="A375" t="s">
        <v>249</v>
      </c>
      <c r="B375" t="s">
        <v>250</v>
      </c>
      <c r="C375">
        <v>8</v>
      </c>
      <c r="D375">
        <v>2023</v>
      </c>
      <c r="E375" t="s">
        <v>156</v>
      </c>
      <c r="F375">
        <v>7127615</v>
      </c>
      <c r="G375">
        <v>0</v>
      </c>
      <c r="H375">
        <v>7127615</v>
      </c>
      <c r="I375" t="s">
        <v>213</v>
      </c>
      <c r="J375" t="s">
        <v>151</v>
      </c>
      <c r="K375">
        <v>6110110</v>
      </c>
      <c r="L375" t="s">
        <v>84</v>
      </c>
      <c r="M375" t="s">
        <v>151</v>
      </c>
      <c r="N375" t="s">
        <v>151</v>
      </c>
      <c r="O375" t="s">
        <v>151</v>
      </c>
      <c r="P375">
        <v>10742230</v>
      </c>
      <c r="Q375" t="s">
        <v>178</v>
      </c>
      <c r="R375">
        <v>39560678</v>
      </c>
      <c r="S375" t="s">
        <v>151</v>
      </c>
      <c r="T375" t="s">
        <v>151</v>
      </c>
      <c r="U375">
        <v>23.35</v>
      </c>
      <c r="V375" t="s">
        <v>163</v>
      </c>
      <c r="W375" s="2">
        <v>45139</v>
      </c>
      <c r="X375">
        <v>1064.1600000000001</v>
      </c>
      <c r="Y375">
        <v>1064.1600000000001</v>
      </c>
      <c r="Z375" t="s">
        <v>211</v>
      </c>
      <c r="AA375" t="s">
        <v>152</v>
      </c>
      <c r="AB375" t="s">
        <v>212</v>
      </c>
    </row>
    <row r="376" spans="1:28">
      <c r="A376" t="s">
        <v>249</v>
      </c>
      <c r="B376" t="s">
        <v>250</v>
      </c>
      <c r="C376">
        <v>7</v>
      </c>
      <c r="D376">
        <v>2023</v>
      </c>
      <c r="E376" t="s">
        <v>156</v>
      </c>
      <c r="F376">
        <v>7127615</v>
      </c>
      <c r="G376">
        <v>0</v>
      </c>
      <c r="H376">
        <v>7127615</v>
      </c>
      <c r="I376" t="s">
        <v>213</v>
      </c>
      <c r="J376" t="s">
        <v>151</v>
      </c>
      <c r="K376">
        <v>6110110</v>
      </c>
      <c r="L376" t="s">
        <v>84</v>
      </c>
      <c r="M376" t="s">
        <v>151</v>
      </c>
      <c r="N376" t="s">
        <v>151</v>
      </c>
      <c r="O376" t="s">
        <v>151</v>
      </c>
      <c r="P376">
        <v>10707590</v>
      </c>
      <c r="Q376" t="s">
        <v>178</v>
      </c>
      <c r="R376">
        <v>39378503</v>
      </c>
      <c r="S376" t="s">
        <v>151</v>
      </c>
      <c r="T376" t="s">
        <v>151</v>
      </c>
      <c r="U376">
        <v>32.65</v>
      </c>
      <c r="V376" t="s">
        <v>163</v>
      </c>
      <c r="W376" s="2">
        <v>45108</v>
      </c>
      <c r="X376">
        <v>1487.99</v>
      </c>
      <c r="Y376">
        <v>1487.99</v>
      </c>
      <c r="Z376" t="s">
        <v>211</v>
      </c>
      <c r="AA376" t="s">
        <v>152</v>
      </c>
      <c r="AB376" t="s">
        <v>212</v>
      </c>
    </row>
    <row r="377" spans="1:28">
      <c r="A377" t="s">
        <v>249</v>
      </c>
      <c r="B377" t="s">
        <v>250</v>
      </c>
      <c r="C377">
        <v>5</v>
      </c>
      <c r="D377">
        <v>2023</v>
      </c>
      <c r="E377" t="s">
        <v>156</v>
      </c>
      <c r="F377">
        <v>7127615</v>
      </c>
      <c r="G377">
        <v>0</v>
      </c>
      <c r="H377">
        <v>7127615</v>
      </c>
      <c r="I377" t="s">
        <v>213</v>
      </c>
      <c r="J377" t="s">
        <v>151</v>
      </c>
      <c r="K377">
        <v>6110110</v>
      </c>
      <c r="L377" t="s">
        <v>84</v>
      </c>
      <c r="M377" t="s">
        <v>151</v>
      </c>
      <c r="N377" t="s">
        <v>151</v>
      </c>
      <c r="O377" t="s">
        <v>151</v>
      </c>
      <c r="P377">
        <v>10644214</v>
      </c>
      <c r="Q377" t="s">
        <v>178</v>
      </c>
      <c r="R377">
        <v>39013610</v>
      </c>
      <c r="S377" t="s">
        <v>151</v>
      </c>
      <c r="T377" t="s">
        <v>151</v>
      </c>
      <c r="U377">
        <v>10.81</v>
      </c>
      <c r="V377" t="s">
        <v>163</v>
      </c>
      <c r="W377" s="2">
        <v>45047</v>
      </c>
      <c r="X377">
        <v>492.92</v>
      </c>
      <c r="Y377">
        <v>492.92</v>
      </c>
      <c r="Z377" t="s">
        <v>211</v>
      </c>
      <c r="AA377" t="s">
        <v>152</v>
      </c>
      <c r="AB377" t="s">
        <v>212</v>
      </c>
    </row>
    <row r="378" spans="1:28">
      <c r="A378" t="s">
        <v>249</v>
      </c>
      <c r="B378" t="s">
        <v>250</v>
      </c>
      <c r="C378">
        <v>4</v>
      </c>
      <c r="D378">
        <v>2023</v>
      </c>
      <c r="E378" t="s">
        <v>156</v>
      </c>
      <c r="F378">
        <v>7127615</v>
      </c>
      <c r="G378">
        <v>0</v>
      </c>
      <c r="H378">
        <v>7127615</v>
      </c>
      <c r="I378" t="s">
        <v>213</v>
      </c>
      <c r="J378" t="s">
        <v>151</v>
      </c>
      <c r="K378">
        <v>6110110</v>
      </c>
      <c r="L378" t="s">
        <v>84</v>
      </c>
      <c r="M378" t="s">
        <v>151</v>
      </c>
      <c r="N378" t="s">
        <v>151</v>
      </c>
      <c r="O378" t="s">
        <v>151</v>
      </c>
      <c r="P378">
        <v>10609786</v>
      </c>
      <c r="Q378" t="s">
        <v>178</v>
      </c>
      <c r="R378">
        <v>38845958</v>
      </c>
      <c r="S378" t="s">
        <v>151</v>
      </c>
      <c r="T378" t="s">
        <v>151</v>
      </c>
      <c r="U378">
        <v>23.44</v>
      </c>
      <c r="V378" t="s">
        <v>163</v>
      </c>
      <c r="W378" s="2">
        <v>45017</v>
      </c>
      <c r="X378">
        <v>1068.48</v>
      </c>
      <c r="Y378">
        <v>1068.48</v>
      </c>
      <c r="Z378" t="s">
        <v>211</v>
      </c>
      <c r="AA378" t="s">
        <v>152</v>
      </c>
      <c r="AB378" t="s">
        <v>212</v>
      </c>
    </row>
    <row r="379" spans="1:28">
      <c r="A379" t="s">
        <v>249</v>
      </c>
      <c r="B379" t="s">
        <v>250</v>
      </c>
      <c r="C379">
        <v>3</v>
      </c>
      <c r="D379">
        <v>2023</v>
      </c>
      <c r="E379" t="s">
        <v>156</v>
      </c>
      <c r="F379">
        <v>7127615</v>
      </c>
      <c r="G379">
        <v>0</v>
      </c>
      <c r="H379">
        <v>7127615</v>
      </c>
      <c r="I379" t="s">
        <v>213</v>
      </c>
      <c r="J379" t="s">
        <v>151</v>
      </c>
      <c r="K379">
        <v>6110110</v>
      </c>
      <c r="L379" t="s">
        <v>84</v>
      </c>
      <c r="M379" t="s">
        <v>151</v>
      </c>
      <c r="N379" t="s">
        <v>151</v>
      </c>
      <c r="O379" t="s">
        <v>151</v>
      </c>
      <c r="P379">
        <v>10581733</v>
      </c>
      <c r="Q379" t="s">
        <v>178</v>
      </c>
      <c r="R379">
        <v>38685760</v>
      </c>
      <c r="S379" t="s">
        <v>151</v>
      </c>
      <c r="T379" t="s">
        <v>151</v>
      </c>
      <c r="U379">
        <v>19.53</v>
      </c>
      <c r="V379" t="s">
        <v>163</v>
      </c>
      <c r="W379" s="2">
        <v>44986</v>
      </c>
      <c r="X379">
        <v>890.4</v>
      </c>
      <c r="Y379">
        <v>890.4</v>
      </c>
      <c r="Z379" t="s">
        <v>211</v>
      </c>
      <c r="AA379" t="s">
        <v>152</v>
      </c>
      <c r="AB379" t="s">
        <v>212</v>
      </c>
    </row>
    <row r="380" spans="1:28">
      <c r="A380" t="s">
        <v>249</v>
      </c>
      <c r="B380" t="s">
        <v>250</v>
      </c>
      <c r="C380">
        <v>2</v>
      </c>
      <c r="D380">
        <v>2023</v>
      </c>
      <c r="E380" t="s">
        <v>156</v>
      </c>
      <c r="F380">
        <v>7127615</v>
      </c>
      <c r="G380">
        <v>0</v>
      </c>
      <c r="H380">
        <v>7127615</v>
      </c>
      <c r="I380" t="s">
        <v>213</v>
      </c>
      <c r="J380" t="s">
        <v>151</v>
      </c>
      <c r="K380">
        <v>6110110</v>
      </c>
      <c r="L380" t="s">
        <v>84</v>
      </c>
      <c r="M380" t="s">
        <v>151</v>
      </c>
      <c r="N380" t="s">
        <v>151</v>
      </c>
      <c r="O380" t="s">
        <v>151</v>
      </c>
      <c r="P380">
        <v>10545949</v>
      </c>
      <c r="Q380" t="s">
        <v>178</v>
      </c>
      <c r="R380">
        <v>38510012</v>
      </c>
      <c r="S380" t="s">
        <v>151</v>
      </c>
      <c r="T380" t="s">
        <v>151</v>
      </c>
      <c r="U380">
        <v>9.9700000000000006</v>
      </c>
      <c r="V380" t="s">
        <v>163</v>
      </c>
      <c r="W380" s="2">
        <v>44958</v>
      </c>
      <c r="X380">
        <v>454.57</v>
      </c>
      <c r="Y380">
        <v>454.57</v>
      </c>
      <c r="Z380" t="s">
        <v>211</v>
      </c>
      <c r="AA380" t="s">
        <v>152</v>
      </c>
      <c r="AB380" t="s">
        <v>212</v>
      </c>
    </row>
    <row r="381" spans="1:28">
      <c r="A381" t="s">
        <v>249</v>
      </c>
      <c r="B381" t="s">
        <v>250</v>
      </c>
      <c r="C381">
        <v>2</v>
      </c>
      <c r="D381">
        <v>2023</v>
      </c>
      <c r="E381" t="s">
        <v>156</v>
      </c>
      <c r="F381">
        <v>7127615</v>
      </c>
      <c r="G381">
        <v>0</v>
      </c>
      <c r="H381">
        <v>7127615</v>
      </c>
      <c r="I381" t="s">
        <v>213</v>
      </c>
      <c r="J381" t="s">
        <v>151</v>
      </c>
      <c r="K381">
        <v>6110110</v>
      </c>
      <c r="L381" t="s">
        <v>84</v>
      </c>
      <c r="M381" t="s">
        <v>151</v>
      </c>
      <c r="N381" t="s">
        <v>151</v>
      </c>
      <c r="O381" t="s">
        <v>151</v>
      </c>
      <c r="P381">
        <v>10545946</v>
      </c>
      <c r="Q381" t="s">
        <v>178</v>
      </c>
      <c r="R381">
        <v>38509658</v>
      </c>
      <c r="S381" t="s">
        <v>151</v>
      </c>
      <c r="T381" t="s">
        <v>151</v>
      </c>
      <c r="U381">
        <v>9.9700000000000006</v>
      </c>
      <c r="V381" t="s">
        <v>163</v>
      </c>
      <c r="W381" s="2">
        <v>44958</v>
      </c>
      <c r="X381">
        <v>454.57</v>
      </c>
      <c r="Y381">
        <v>454.57</v>
      </c>
      <c r="Z381" t="s">
        <v>211</v>
      </c>
      <c r="AA381" t="s">
        <v>152</v>
      </c>
      <c r="AB381" t="s">
        <v>212</v>
      </c>
    </row>
    <row r="382" spans="1:28">
      <c r="A382" t="s">
        <v>249</v>
      </c>
      <c r="B382" t="s">
        <v>250</v>
      </c>
      <c r="C382">
        <v>1</v>
      </c>
      <c r="D382">
        <v>2023</v>
      </c>
      <c r="E382" t="s">
        <v>156</v>
      </c>
      <c r="F382">
        <v>7127615</v>
      </c>
      <c r="G382">
        <v>0</v>
      </c>
      <c r="H382">
        <v>7127615</v>
      </c>
      <c r="I382" t="s">
        <v>213</v>
      </c>
      <c r="J382" t="s">
        <v>151</v>
      </c>
      <c r="K382">
        <v>6110110</v>
      </c>
      <c r="L382" t="s">
        <v>84</v>
      </c>
      <c r="M382" t="s">
        <v>151</v>
      </c>
      <c r="N382" t="s">
        <v>151</v>
      </c>
      <c r="O382" t="s">
        <v>151</v>
      </c>
      <c r="P382">
        <v>10512786</v>
      </c>
      <c r="Q382" t="s">
        <v>178</v>
      </c>
      <c r="R382">
        <v>38371662</v>
      </c>
      <c r="S382" t="s">
        <v>151</v>
      </c>
      <c r="T382" t="s">
        <v>151</v>
      </c>
      <c r="U382">
        <v>18.920000000000002</v>
      </c>
      <c r="V382" t="s">
        <v>163</v>
      </c>
      <c r="W382" s="2">
        <v>44927</v>
      </c>
      <c r="X382">
        <v>852.02</v>
      </c>
      <c r="Y382">
        <v>852.02</v>
      </c>
      <c r="Z382" t="s">
        <v>211</v>
      </c>
      <c r="AA382" t="s">
        <v>152</v>
      </c>
      <c r="AB382" t="s">
        <v>212</v>
      </c>
    </row>
    <row r="383" spans="1:28">
      <c r="A383" t="s">
        <v>249</v>
      </c>
      <c r="B383" t="s">
        <v>250</v>
      </c>
      <c r="C383">
        <v>1</v>
      </c>
      <c r="D383">
        <v>2023</v>
      </c>
      <c r="E383" t="s">
        <v>156</v>
      </c>
      <c r="F383">
        <v>7127615</v>
      </c>
      <c r="G383">
        <v>0</v>
      </c>
      <c r="H383">
        <v>7127615</v>
      </c>
      <c r="I383" t="s">
        <v>213</v>
      </c>
      <c r="J383" t="s">
        <v>151</v>
      </c>
      <c r="K383">
        <v>6110110</v>
      </c>
      <c r="L383" t="s">
        <v>84</v>
      </c>
      <c r="M383" t="s">
        <v>151</v>
      </c>
      <c r="N383" t="s">
        <v>151</v>
      </c>
      <c r="O383" t="s">
        <v>151</v>
      </c>
      <c r="P383">
        <v>10512786</v>
      </c>
      <c r="Q383" t="s">
        <v>178</v>
      </c>
      <c r="R383">
        <v>38371662</v>
      </c>
      <c r="S383" t="s">
        <v>151</v>
      </c>
      <c r="T383" t="s">
        <v>151</v>
      </c>
      <c r="U383">
        <v>0</v>
      </c>
      <c r="V383" t="s">
        <v>151</v>
      </c>
      <c r="W383" s="2">
        <v>44927</v>
      </c>
      <c r="X383">
        <v>122.71</v>
      </c>
      <c r="Y383">
        <v>122.71</v>
      </c>
      <c r="Z383" t="s">
        <v>211</v>
      </c>
      <c r="AA383" t="s">
        <v>152</v>
      </c>
      <c r="AB383" t="s">
        <v>212</v>
      </c>
    </row>
    <row r="384" spans="1:28">
      <c r="A384" t="s">
        <v>186</v>
      </c>
      <c r="B384" t="s">
        <v>187</v>
      </c>
      <c r="C384">
        <v>2</v>
      </c>
      <c r="D384">
        <v>2023</v>
      </c>
      <c r="E384" t="s">
        <v>156</v>
      </c>
      <c r="F384">
        <v>7127615</v>
      </c>
      <c r="G384">
        <v>0</v>
      </c>
      <c r="H384">
        <v>7127615</v>
      </c>
      <c r="I384" t="s">
        <v>213</v>
      </c>
      <c r="J384" t="s">
        <v>151</v>
      </c>
      <c r="K384">
        <v>6110110</v>
      </c>
      <c r="L384" t="s">
        <v>84</v>
      </c>
      <c r="M384" t="s">
        <v>151</v>
      </c>
      <c r="N384" t="s">
        <v>151</v>
      </c>
      <c r="O384" t="s">
        <v>151</v>
      </c>
      <c r="P384">
        <v>10545965</v>
      </c>
      <c r="Q384" t="s">
        <v>178</v>
      </c>
      <c r="R384">
        <v>38509519</v>
      </c>
      <c r="S384" t="s">
        <v>151</v>
      </c>
      <c r="T384" t="s">
        <v>151</v>
      </c>
      <c r="U384">
        <v>0</v>
      </c>
      <c r="V384" t="s">
        <v>151</v>
      </c>
      <c r="W384" s="2">
        <v>44958</v>
      </c>
      <c r="X384">
        <v>-5.81</v>
      </c>
      <c r="Y384">
        <v>-5.81</v>
      </c>
      <c r="Z384" t="s">
        <v>211</v>
      </c>
      <c r="AA384" t="s">
        <v>152</v>
      </c>
      <c r="AB384" t="s">
        <v>212</v>
      </c>
    </row>
    <row r="385" spans="1:28">
      <c r="A385" t="s">
        <v>186</v>
      </c>
      <c r="B385" t="s">
        <v>187</v>
      </c>
      <c r="C385">
        <v>12</v>
      </c>
      <c r="D385">
        <v>2023</v>
      </c>
      <c r="E385" t="s">
        <v>156</v>
      </c>
      <c r="F385">
        <v>7127615</v>
      </c>
      <c r="G385">
        <v>0</v>
      </c>
      <c r="H385">
        <v>7127615</v>
      </c>
      <c r="I385" t="s">
        <v>213</v>
      </c>
      <c r="J385" t="s">
        <v>151</v>
      </c>
      <c r="K385">
        <v>6262050</v>
      </c>
      <c r="L385" t="s">
        <v>118</v>
      </c>
      <c r="M385" t="s">
        <v>151</v>
      </c>
      <c r="N385" t="s">
        <v>151</v>
      </c>
      <c r="O385" t="s">
        <v>151</v>
      </c>
      <c r="P385">
        <v>10869462</v>
      </c>
      <c r="Q385" t="s">
        <v>178</v>
      </c>
      <c r="R385">
        <v>40268737</v>
      </c>
      <c r="S385" t="s">
        <v>151</v>
      </c>
      <c r="T385" t="s">
        <v>151</v>
      </c>
      <c r="U385">
        <v>0</v>
      </c>
      <c r="V385" t="s">
        <v>163</v>
      </c>
      <c r="W385" s="2">
        <v>45261</v>
      </c>
      <c r="X385">
        <v>144.13999999999999</v>
      </c>
      <c r="Y385">
        <v>144.13999999999999</v>
      </c>
      <c r="Z385" t="s">
        <v>211</v>
      </c>
      <c r="AA385" t="s">
        <v>152</v>
      </c>
      <c r="AB385" t="s">
        <v>212</v>
      </c>
    </row>
    <row r="386" spans="1:28">
      <c r="A386" t="s">
        <v>186</v>
      </c>
      <c r="B386" t="s">
        <v>187</v>
      </c>
      <c r="C386">
        <v>11</v>
      </c>
      <c r="D386">
        <v>2023</v>
      </c>
      <c r="E386" t="s">
        <v>156</v>
      </c>
      <c r="F386">
        <v>7127615</v>
      </c>
      <c r="G386">
        <v>0</v>
      </c>
      <c r="H386">
        <v>7127615</v>
      </c>
      <c r="I386" t="s">
        <v>213</v>
      </c>
      <c r="J386" t="s">
        <v>151</v>
      </c>
      <c r="K386">
        <v>6262050</v>
      </c>
      <c r="L386" t="s">
        <v>118</v>
      </c>
      <c r="M386" t="s">
        <v>151</v>
      </c>
      <c r="N386" t="s">
        <v>151</v>
      </c>
      <c r="O386" t="s">
        <v>151</v>
      </c>
      <c r="P386">
        <v>10839158</v>
      </c>
      <c r="Q386" t="s">
        <v>178</v>
      </c>
      <c r="R386">
        <v>40081328</v>
      </c>
      <c r="S386" t="s">
        <v>151</v>
      </c>
      <c r="T386" t="s">
        <v>151</v>
      </c>
      <c r="U386">
        <v>0</v>
      </c>
      <c r="V386" t="s">
        <v>163</v>
      </c>
      <c r="W386" s="2">
        <v>45231</v>
      </c>
      <c r="X386">
        <v>42.71</v>
      </c>
      <c r="Y386">
        <v>42.71</v>
      </c>
      <c r="Z386" t="s">
        <v>211</v>
      </c>
      <c r="AA386" t="s">
        <v>152</v>
      </c>
      <c r="AB386" t="s">
        <v>212</v>
      </c>
    </row>
    <row r="387" spans="1:28">
      <c r="A387" t="s">
        <v>186</v>
      </c>
      <c r="B387" t="s">
        <v>187</v>
      </c>
      <c r="C387">
        <v>10</v>
      </c>
      <c r="D387">
        <v>2023</v>
      </c>
      <c r="E387" t="s">
        <v>156</v>
      </c>
      <c r="F387">
        <v>7127615</v>
      </c>
      <c r="G387">
        <v>0</v>
      </c>
      <c r="H387">
        <v>7127615</v>
      </c>
      <c r="I387" t="s">
        <v>213</v>
      </c>
      <c r="J387" t="s">
        <v>151</v>
      </c>
      <c r="K387">
        <v>6262050</v>
      </c>
      <c r="L387" t="s">
        <v>118</v>
      </c>
      <c r="M387" t="s">
        <v>151</v>
      </c>
      <c r="N387" t="s">
        <v>151</v>
      </c>
      <c r="O387" t="s">
        <v>151</v>
      </c>
      <c r="P387">
        <v>10807703</v>
      </c>
      <c r="Q387" t="s">
        <v>178</v>
      </c>
      <c r="R387">
        <v>39907215</v>
      </c>
      <c r="S387" t="s">
        <v>151</v>
      </c>
      <c r="T387" t="s">
        <v>151</v>
      </c>
      <c r="U387">
        <v>0</v>
      </c>
      <c r="V387" t="s">
        <v>163</v>
      </c>
      <c r="W387" s="2">
        <v>45200</v>
      </c>
      <c r="X387">
        <v>267.48</v>
      </c>
      <c r="Y387">
        <v>267.48</v>
      </c>
      <c r="Z387" t="s">
        <v>211</v>
      </c>
      <c r="AA387" t="s">
        <v>152</v>
      </c>
      <c r="AB387" t="s">
        <v>212</v>
      </c>
    </row>
    <row r="388" spans="1:28">
      <c r="A388" t="s">
        <v>186</v>
      </c>
      <c r="B388" t="s">
        <v>187</v>
      </c>
      <c r="C388">
        <v>9</v>
      </c>
      <c r="D388">
        <v>2023</v>
      </c>
      <c r="E388" t="s">
        <v>156</v>
      </c>
      <c r="F388">
        <v>7127615</v>
      </c>
      <c r="G388">
        <v>0</v>
      </c>
      <c r="H388">
        <v>7127615</v>
      </c>
      <c r="I388" t="s">
        <v>213</v>
      </c>
      <c r="J388" t="s">
        <v>151</v>
      </c>
      <c r="K388">
        <v>6262050</v>
      </c>
      <c r="L388" t="s">
        <v>118</v>
      </c>
      <c r="M388" t="s">
        <v>151</v>
      </c>
      <c r="N388" t="s">
        <v>151</v>
      </c>
      <c r="O388" t="s">
        <v>151</v>
      </c>
      <c r="P388">
        <v>10772440</v>
      </c>
      <c r="Q388" t="s">
        <v>178</v>
      </c>
      <c r="R388">
        <v>39716427</v>
      </c>
      <c r="S388" t="s">
        <v>151</v>
      </c>
      <c r="T388" t="s">
        <v>151</v>
      </c>
      <c r="U388">
        <v>0</v>
      </c>
      <c r="V388" t="s">
        <v>163</v>
      </c>
      <c r="W388" s="2">
        <v>45170</v>
      </c>
      <c r="X388">
        <v>555.21</v>
      </c>
      <c r="Y388">
        <v>555.21</v>
      </c>
      <c r="Z388" t="s">
        <v>211</v>
      </c>
      <c r="AA388" t="s">
        <v>152</v>
      </c>
      <c r="AB388" t="s">
        <v>212</v>
      </c>
    </row>
    <row r="389" spans="1:28">
      <c r="A389" t="s">
        <v>186</v>
      </c>
      <c r="B389" t="s">
        <v>187</v>
      </c>
      <c r="C389">
        <v>12</v>
      </c>
      <c r="D389">
        <v>2023</v>
      </c>
      <c r="E389" t="s">
        <v>156</v>
      </c>
      <c r="F389">
        <v>7127615</v>
      </c>
      <c r="G389">
        <v>0</v>
      </c>
      <c r="H389">
        <v>7127615</v>
      </c>
      <c r="I389" t="s">
        <v>213</v>
      </c>
      <c r="J389" t="s">
        <v>151</v>
      </c>
      <c r="K389">
        <v>6261050</v>
      </c>
      <c r="L389" t="s">
        <v>117</v>
      </c>
      <c r="M389" t="s">
        <v>151</v>
      </c>
      <c r="N389" t="s">
        <v>151</v>
      </c>
      <c r="O389" t="s">
        <v>151</v>
      </c>
      <c r="P389">
        <v>10869462</v>
      </c>
      <c r="Q389" t="s">
        <v>178</v>
      </c>
      <c r="R389">
        <v>40268737</v>
      </c>
      <c r="S389" t="s">
        <v>151</v>
      </c>
      <c r="T389" t="s">
        <v>151</v>
      </c>
      <c r="U389">
        <v>0</v>
      </c>
      <c r="V389" t="s">
        <v>163</v>
      </c>
      <c r="W389" s="2">
        <v>45261</v>
      </c>
      <c r="X389">
        <v>16.760000000000002</v>
      </c>
      <c r="Y389">
        <v>16.760000000000002</v>
      </c>
      <c r="Z389" t="s">
        <v>211</v>
      </c>
      <c r="AA389" t="s">
        <v>152</v>
      </c>
      <c r="AB389" t="s">
        <v>212</v>
      </c>
    </row>
    <row r="390" spans="1:28">
      <c r="A390" t="s">
        <v>186</v>
      </c>
      <c r="B390" t="s">
        <v>187</v>
      </c>
      <c r="C390">
        <v>11</v>
      </c>
      <c r="D390">
        <v>2023</v>
      </c>
      <c r="E390" t="s">
        <v>156</v>
      </c>
      <c r="F390">
        <v>7127615</v>
      </c>
      <c r="G390">
        <v>0</v>
      </c>
      <c r="H390">
        <v>7127615</v>
      </c>
      <c r="I390" t="s">
        <v>213</v>
      </c>
      <c r="J390" t="s">
        <v>151</v>
      </c>
      <c r="K390">
        <v>6261050</v>
      </c>
      <c r="L390" t="s">
        <v>117</v>
      </c>
      <c r="M390" t="s">
        <v>151</v>
      </c>
      <c r="N390" t="s">
        <v>151</v>
      </c>
      <c r="O390" t="s">
        <v>151</v>
      </c>
      <c r="P390">
        <v>10839158</v>
      </c>
      <c r="Q390" t="s">
        <v>178</v>
      </c>
      <c r="R390">
        <v>40081328</v>
      </c>
      <c r="S390" t="s">
        <v>151</v>
      </c>
      <c r="T390" t="s">
        <v>151</v>
      </c>
      <c r="U390">
        <v>0</v>
      </c>
      <c r="V390" t="s">
        <v>163</v>
      </c>
      <c r="W390" s="2">
        <v>45231</v>
      </c>
      <c r="X390">
        <v>4.96</v>
      </c>
      <c r="Y390">
        <v>4.96</v>
      </c>
      <c r="Z390" t="s">
        <v>211</v>
      </c>
      <c r="AA390" t="s">
        <v>152</v>
      </c>
      <c r="AB390" t="s">
        <v>212</v>
      </c>
    </row>
    <row r="391" spans="1:28">
      <c r="A391" t="s">
        <v>186</v>
      </c>
      <c r="B391" t="s">
        <v>187</v>
      </c>
      <c r="C391">
        <v>10</v>
      </c>
      <c r="D391">
        <v>2023</v>
      </c>
      <c r="E391" t="s">
        <v>156</v>
      </c>
      <c r="F391">
        <v>7127615</v>
      </c>
      <c r="G391">
        <v>0</v>
      </c>
      <c r="H391">
        <v>7127615</v>
      </c>
      <c r="I391" t="s">
        <v>213</v>
      </c>
      <c r="J391" t="s">
        <v>151</v>
      </c>
      <c r="K391">
        <v>6261050</v>
      </c>
      <c r="L391" t="s">
        <v>117</v>
      </c>
      <c r="M391" t="s">
        <v>151</v>
      </c>
      <c r="N391" t="s">
        <v>151</v>
      </c>
      <c r="O391" t="s">
        <v>151</v>
      </c>
      <c r="P391">
        <v>10807703</v>
      </c>
      <c r="Q391" t="s">
        <v>178</v>
      </c>
      <c r="R391">
        <v>39907215</v>
      </c>
      <c r="S391" t="s">
        <v>151</v>
      </c>
      <c r="T391" t="s">
        <v>151</v>
      </c>
      <c r="U391">
        <v>0</v>
      </c>
      <c r="V391" t="s">
        <v>163</v>
      </c>
      <c r="W391" s="2">
        <v>45200</v>
      </c>
      <c r="X391">
        <v>19.62</v>
      </c>
      <c r="Y391">
        <v>19.62</v>
      </c>
      <c r="Z391" t="s">
        <v>211</v>
      </c>
      <c r="AA391" t="s">
        <v>152</v>
      </c>
      <c r="AB391" t="s">
        <v>212</v>
      </c>
    </row>
    <row r="392" spans="1:28">
      <c r="A392" t="s">
        <v>186</v>
      </c>
      <c r="B392" t="s">
        <v>187</v>
      </c>
      <c r="C392">
        <v>9</v>
      </c>
      <c r="D392">
        <v>2023</v>
      </c>
      <c r="E392" t="s">
        <v>156</v>
      </c>
      <c r="F392">
        <v>7127615</v>
      </c>
      <c r="G392">
        <v>0</v>
      </c>
      <c r="H392">
        <v>7127615</v>
      </c>
      <c r="I392" t="s">
        <v>213</v>
      </c>
      <c r="J392" t="s">
        <v>151</v>
      </c>
      <c r="K392">
        <v>6261050</v>
      </c>
      <c r="L392" t="s">
        <v>117</v>
      </c>
      <c r="M392" t="s">
        <v>151</v>
      </c>
      <c r="N392" t="s">
        <v>151</v>
      </c>
      <c r="O392" t="s">
        <v>151</v>
      </c>
      <c r="P392">
        <v>10772440</v>
      </c>
      <c r="Q392" t="s">
        <v>178</v>
      </c>
      <c r="R392">
        <v>39716427</v>
      </c>
      <c r="S392" t="s">
        <v>151</v>
      </c>
      <c r="T392" t="s">
        <v>151</v>
      </c>
      <c r="U392">
        <v>0</v>
      </c>
      <c r="V392" t="s">
        <v>163</v>
      </c>
      <c r="W392" s="2">
        <v>45170</v>
      </c>
      <c r="X392">
        <v>64.540000000000006</v>
      </c>
      <c r="Y392">
        <v>64.540000000000006</v>
      </c>
      <c r="Z392" t="s">
        <v>211</v>
      </c>
      <c r="AA392" t="s">
        <v>152</v>
      </c>
      <c r="AB392" t="s">
        <v>212</v>
      </c>
    </row>
    <row r="393" spans="1:28">
      <c r="A393" t="s">
        <v>186</v>
      </c>
      <c r="B393" t="s">
        <v>187</v>
      </c>
      <c r="C393">
        <v>9</v>
      </c>
      <c r="D393">
        <v>2023</v>
      </c>
      <c r="E393" t="s">
        <v>156</v>
      </c>
      <c r="F393">
        <v>7127615</v>
      </c>
      <c r="G393">
        <v>0</v>
      </c>
      <c r="H393">
        <v>7127615</v>
      </c>
      <c r="I393" t="s">
        <v>213</v>
      </c>
      <c r="J393" t="s">
        <v>151</v>
      </c>
      <c r="K393">
        <v>6110130</v>
      </c>
      <c r="L393" t="s">
        <v>80</v>
      </c>
      <c r="M393" t="s">
        <v>151</v>
      </c>
      <c r="N393" t="s">
        <v>151</v>
      </c>
      <c r="O393" t="s">
        <v>151</v>
      </c>
      <c r="P393">
        <v>10772440</v>
      </c>
      <c r="Q393" t="s">
        <v>178</v>
      </c>
      <c r="R393">
        <v>39716427</v>
      </c>
      <c r="S393" t="s">
        <v>151</v>
      </c>
      <c r="T393" t="s">
        <v>151</v>
      </c>
      <c r="U393">
        <v>6.27</v>
      </c>
      <c r="V393" t="s">
        <v>163</v>
      </c>
      <c r="W393" s="2">
        <v>45170</v>
      </c>
      <c r="X393">
        <v>928.55</v>
      </c>
      <c r="Y393">
        <v>928.55</v>
      </c>
      <c r="Z393" t="s">
        <v>211</v>
      </c>
      <c r="AA393" t="s">
        <v>152</v>
      </c>
      <c r="AB393" t="s">
        <v>212</v>
      </c>
    </row>
    <row r="394" spans="1:28">
      <c r="A394" t="s">
        <v>186</v>
      </c>
      <c r="B394" t="s">
        <v>187</v>
      </c>
      <c r="C394">
        <v>9</v>
      </c>
      <c r="D394">
        <v>2023</v>
      </c>
      <c r="E394" t="s">
        <v>156</v>
      </c>
      <c r="F394">
        <v>7127615</v>
      </c>
      <c r="G394">
        <v>0</v>
      </c>
      <c r="H394">
        <v>7127615</v>
      </c>
      <c r="I394" t="s">
        <v>213</v>
      </c>
      <c r="J394" t="s">
        <v>151</v>
      </c>
      <c r="K394">
        <v>6110130</v>
      </c>
      <c r="L394" t="s">
        <v>80</v>
      </c>
      <c r="M394" t="s">
        <v>151</v>
      </c>
      <c r="N394" t="s">
        <v>151</v>
      </c>
      <c r="O394" t="s">
        <v>151</v>
      </c>
      <c r="P394">
        <v>10772440</v>
      </c>
      <c r="Q394" t="s">
        <v>178</v>
      </c>
      <c r="R394">
        <v>39716427</v>
      </c>
      <c r="S394" t="s">
        <v>151</v>
      </c>
      <c r="T394" t="s">
        <v>151</v>
      </c>
      <c r="U394">
        <v>0</v>
      </c>
      <c r="V394" t="s">
        <v>151</v>
      </c>
      <c r="W394" s="2">
        <v>45170</v>
      </c>
      <c r="X394">
        <v>8.49</v>
      </c>
      <c r="Y394">
        <v>8.49</v>
      </c>
      <c r="Z394" t="s">
        <v>211</v>
      </c>
      <c r="AA394" t="s">
        <v>152</v>
      </c>
      <c r="AB394" t="s">
        <v>212</v>
      </c>
    </row>
    <row r="395" spans="1:28">
      <c r="A395" t="s">
        <v>186</v>
      </c>
      <c r="B395" t="s">
        <v>187</v>
      </c>
      <c r="C395">
        <v>4</v>
      </c>
      <c r="D395">
        <v>2023</v>
      </c>
      <c r="E395" t="s">
        <v>156</v>
      </c>
      <c r="F395">
        <v>7127615</v>
      </c>
      <c r="G395">
        <v>0</v>
      </c>
      <c r="H395">
        <v>7127615</v>
      </c>
      <c r="I395" t="s">
        <v>213</v>
      </c>
      <c r="J395" t="s">
        <v>151</v>
      </c>
      <c r="K395">
        <v>6110130</v>
      </c>
      <c r="L395" t="s">
        <v>80</v>
      </c>
      <c r="M395" t="s">
        <v>151</v>
      </c>
      <c r="N395" t="s">
        <v>151</v>
      </c>
      <c r="O395" t="s">
        <v>151</v>
      </c>
      <c r="P395">
        <v>10609786</v>
      </c>
      <c r="Q395" t="s">
        <v>178</v>
      </c>
      <c r="R395">
        <v>38845958</v>
      </c>
      <c r="S395" t="s">
        <v>151</v>
      </c>
      <c r="T395" t="s">
        <v>151</v>
      </c>
      <c r="U395">
        <v>3.8</v>
      </c>
      <c r="V395" t="s">
        <v>163</v>
      </c>
      <c r="W395" s="2">
        <v>45017</v>
      </c>
      <c r="X395">
        <v>528.32000000000005</v>
      </c>
      <c r="Y395">
        <v>528.32000000000005</v>
      </c>
      <c r="Z395" t="s">
        <v>211</v>
      </c>
      <c r="AA395" t="s">
        <v>152</v>
      </c>
      <c r="AB395" t="s">
        <v>212</v>
      </c>
    </row>
    <row r="396" spans="1:28">
      <c r="A396" t="s">
        <v>186</v>
      </c>
      <c r="B396" t="s">
        <v>187</v>
      </c>
      <c r="C396">
        <v>1</v>
      </c>
      <c r="D396">
        <v>2023</v>
      </c>
      <c r="E396" t="s">
        <v>156</v>
      </c>
      <c r="F396">
        <v>7127615</v>
      </c>
      <c r="G396">
        <v>0</v>
      </c>
      <c r="H396">
        <v>7127615</v>
      </c>
      <c r="I396" t="s">
        <v>213</v>
      </c>
      <c r="J396" t="s">
        <v>151</v>
      </c>
      <c r="K396">
        <v>6110130</v>
      </c>
      <c r="L396" t="s">
        <v>80</v>
      </c>
      <c r="M396" t="s">
        <v>151</v>
      </c>
      <c r="N396" t="s">
        <v>151</v>
      </c>
      <c r="O396" t="s">
        <v>151</v>
      </c>
      <c r="P396">
        <v>10512786</v>
      </c>
      <c r="Q396" t="s">
        <v>178</v>
      </c>
      <c r="R396">
        <v>38371662</v>
      </c>
      <c r="S396" t="s">
        <v>151</v>
      </c>
      <c r="T396" t="s">
        <v>151</v>
      </c>
      <c r="U396">
        <v>0</v>
      </c>
      <c r="V396" t="s">
        <v>151</v>
      </c>
      <c r="W396" s="2">
        <v>44927</v>
      </c>
      <c r="X396">
        <v>19.170000000000002</v>
      </c>
      <c r="Y396">
        <v>19.170000000000002</v>
      </c>
      <c r="Z396" t="s">
        <v>211</v>
      </c>
      <c r="AA396" t="s">
        <v>152</v>
      </c>
      <c r="AB396" t="s">
        <v>212</v>
      </c>
    </row>
    <row r="397" spans="1:28">
      <c r="A397" t="s">
        <v>186</v>
      </c>
      <c r="B397" t="s">
        <v>187</v>
      </c>
      <c r="C397">
        <v>12</v>
      </c>
      <c r="D397">
        <v>2023</v>
      </c>
      <c r="E397" t="s">
        <v>156</v>
      </c>
      <c r="F397">
        <v>7127615</v>
      </c>
      <c r="G397">
        <v>0</v>
      </c>
      <c r="H397">
        <v>7127615</v>
      </c>
      <c r="I397" t="s">
        <v>213</v>
      </c>
      <c r="J397" t="s">
        <v>151</v>
      </c>
      <c r="K397">
        <v>6110110</v>
      </c>
      <c r="L397" t="s">
        <v>84</v>
      </c>
      <c r="M397" t="s">
        <v>151</v>
      </c>
      <c r="N397" t="s">
        <v>151</v>
      </c>
      <c r="O397" t="s">
        <v>151</v>
      </c>
      <c r="P397">
        <v>10869462</v>
      </c>
      <c r="Q397" t="s">
        <v>178</v>
      </c>
      <c r="R397">
        <v>40268737</v>
      </c>
      <c r="S397" t="s">
        <v>151</v>
      </c>
      <c r="T397" t="s">
        <v>151</v>
      </c>
      <c r="U397">
        <v>2.73</v>
      </c>
      <c r="V397" t="s">
        <v>163</v>
      </c>
      <c r="W397" s="2">
        <v>45261</v>
      </c>
      <c r="X397">
        <v>209.77</v>
      </c>
      <c r="Y397">
        <v>209.77</v>
      </c>
      <c r="Z397" t="s">
        <v>211</v>
      </c>
      <c r="AA397" t="s">
        <v>152</v>
      </c>
      <c r="AB397" t="s">
        <v>212</v>
      </c>
    </row>
    <row r="398" spans="1:28">
      <c r="A398" t="s">
        <v>186</v>
      </c>
      <c r="B398" t="s">
        <v>187</v>
      </c>
      <c r="C398">
        <v>11</v>
      </c>
      <c r="D398">
        <v>2023</v>
      </c>
      <c r="E398" t="s">
        <v>156</v>
      </c>
      <c r="F398">
        <v>7127615</v>
      </c>
      <c r="G398">
        <v>0</v>
      </c>
      <c r="H398">
        <v>7127615</v>
      </c>
      <c r="I398" t="s">
        <v>213</v>
      </c>
      <c r="J398" t="s">
        <v>151</v>
      </c>
      <c r="K398">
        <v>6110110</v>
      </c>
      <c r="L398" t="s">
        <v>84</v>
      </c>
      <c r="M398" t="s">
        <v>151</v>
      </c>
      <c r="N398" t="s">
        <v>151</v>
      </c>
      <c r="O398" t="s">
        <v>151</v>
      </c>
      <c r="P398">
        <v>10839158</v>
      </c>
      <c r="Q398" t="s">
        <v>178</v>
      </c>
      <c r="R398">
        <v>40081328</v>
      </c>
      <c r="S398" t="s">
        <v>151</v>
      </c>
      <c r="T398" t="s">
        <v>151</v>
      </c>
      <c r="U398">
        <v>0.81</v>
      </c>
      <c r="V398" t="s">
        <v>163</v>
      </c>
      <c r="W398" s="2">
        <v>45231</v>
      </c>
      <c r="X398">
        <v>62.15</v>
      </c>
      <c r="Y398">
        <v>62.15</v>
      </c>
      <c r="Z398" t="s">
        <v>211</v>
      </c>
      <c r="AA398" t="s">
        <v>152</v>
      </c>
      <c r="AB398" t="s">
        <v>212</v>
      </c>
    </row>
    <row r="399" spans="1:28">
      <c r="A399" t="s">
        <v>186</v>
      </c>
      <c r="B399" t="s">
        <v>187</v>
      </c>
      <c r="C399">
        <v>10</v>
      </c>
      <c r="D399">
        <v>2023</v>
      </c>
      <c r="E399" t="s">
        <v>156</v>
      </c>
      <c r="F399">
        <v>7127615</v>
      </c>
      <c r="G399">
        <v>0</v>
      </c>
      <c r="H399">
        <v>7127615</v>
      </c>
      <c r="I399" t="s">
        <v>213</v>
      </c>
      <c r="J399" t="s">
        <v>151</v>
      </c>
      <c r="K399">
        <v>6110110</v>
      </c>
      <c r="L399" t="s">
        <v>84</v>
      </c>
      <c r="M399" t="s">
        <v>151</v>
      </c>
      <c r="N399" t="s">
        <v>151</v>
      </c>
      <c r="O399" t="s">
        <v>151</v>
      </c>
      <c r="P399">
        <v>10807703</v>
      </c>
      <c r="Q399" t="s">
        <v>178</v>
      </c>
      <c r="R399">
        <v>39907215</v>
      </c>
      <c r="S399" t="s">
        <v>151</v>
      </c>
      <c r="T399" t="s">
        <v>151</v>
      </c>
      <c r="U399">
        <v>10.61</v>
      </c>
      <c r="V399" t="s">
        <v>163</v>
      </c>
      <c r="W399" s="2">
        <v>45200</v>
      </c>
      <c r="X399">
        <v>769.72</v>
      </c>
      <c r="Y399">
        <v>769.72</v>
      </c>
      <c r="Z399" t="s">
        <v>211</v>
      </c>
      <c r="AA399" t="s">
        <v>152</v>
      </c>
      <c r="AB399" t="s">
        <v>212</v>
      </c>
    </row>
    <row r="400" spans="1:28">
      <c r="A400" t="s">
        <v>186</v>
      </c>
      <c r="B400" t="s">
        <v>187</v>
      </c>
      <c r="C400">
        <v>9</v>
      </c>
      <c r="D400">
        <v>2023</v>
      </c>
      <c r="E400" t="s">
        <v>156</v>
      </c>
      <c r="F400">
        <v>7127615</v>
      </c>
      <c r="G400">
        <v>0</v>
      </c>
      <c r="H400">
        <v>7127615</v>
      </c>
      <c r="I400" t="s">
        <v>213</v>
      </c>
      <c r="J400" t="s">
        <v>151</v>
      </c>
      <c r="K400">
        <v>6110110</v>
      </c>
      <c r="L400" t="s">
        <v>84</v>
      </c>
      <c r="M400" t="s">
        <v>151</v>
      </c>
      <c r="N400" t="s">
        <v>151</v>
      </c>
      <c r="O400" t="s">
        <v>151</v>
      </c>
      <c r="P400">
        <v>10772440</v>
      </c>
      <c r="Q400" t="s">
        <v>178</v>
      </c>
      <c r="R400">
        <v>39716427</v>
      </c>
      <c r="S400" t="s">
        <v>151</v>
      </c>
      <c r="T400" t="s">
        <v>151</v>
      </c>
      <c r="U400">
        <v>6.17</v>
      </c>
      <c r="V400" t="s">
        <v>163</v>
      </c>
      <c r="W400" s="2">
        <v>45170</v>
      </c>
      <c r="X400">
        <v>442.22</v>
      </c>
      <c r="Y400">
        <v>442.22</v>
      </c>
      <c r="Z400" t="s">
        <v>211</v>
      </c>
      <c r="AA400" t="s">
        <v>152</v>
      </c>
      <c r="AB400" t="s">
        <v>212</v>
      </c>
    </row>
    <row r="401" spans="1:28">
      <c r="A401" t="s">
        <v>186</v>
      </c>
      <c r="B401" t="s">
        <v>187</v>
      </c>
      <c r="C401">
        <v>4</v>
      </c>
      <c r="D401">
        <v>2023</v>
      </c>
      <c r="E401" t="s">
        <v>156</v>
      </c>
      <c r="F401">
        <v>7127615</v>
      </c>
      <c r="G401">
        <v>0</v>
      </c>
      <c r="H401">
        <v>7127615</v>
      </c>
      <c r="I401" t="s">
        <v>213</v>
      </c>
      <c r="J401" t="s">
        <v>151</v>
      </c>
      <c r="K401">
        <v>6110110</v>
      </c>
      <c r="L401" t="s">
        <v>84</v>
      </c>
      <c r="M401" t="s">
        <v>151</v>
      </c>
      <c r="N401" t="s">
        <v>151</v>
      </c>
      <c r="O401" t="s">
        <v>151</v>
      </c>
      <c r="P401">
        <v>10609786</v>
      </c>
      <c r="Q401" t="s">
        <v>178</v>
      </c>
      <c r="R401">
        <v>38845958</v>
      </c>
      <c r="S401" t="s">
        <v>151</v>
      </c>
      <c r="T401" t="s">
        <v>151</v>
      </c>
      <c r="U401">
        <v>1.65</v>
      </c>
      <c r="V401" t="s">
        <v>163</v>
      </c>
      <c r="W401" s="2">
        <v>45017</v>
      </c>
      <c r="X401">
        <v>114.23</v>
      </c>
      <c r="Y401">
        <v>114.23</v>
      </c>
      <c r="Z401" t="s">
        <v>211</v>
      </c>
      <c r="AA401" t="s">
        <v>152</v>
      </c>
      <c r="AB401" t="s">
        <v>212</v>
      </c>
    </row>
    <row r="402" spans="1:28">
      <c r="A402" t="s">
        <v>186</v>
      </c>
      <c r="B402" t="s">
        <v>187</v>
      </c>
      <c r="C402">
        <v>2</v>
      </c>
      <c r="D402">
        <v>2023</v>
      </c>
      <c r="E402" t="s">
        <v>156</v>
      </c>
      <c r="F402">
        <v>7127615</v>
      </c>
      <c r="G402">
        <v>0</v>
      </c>
      <c r="H402">
        <v>7127615</v>
      </c>
      <c r="I402" t="s">
        <v>213</v>
      </c>
      <c r="J402" t="s">
        <v>151</v>
      </c>
      <c r="K402">
        <v>6110110</v>
      </c>
      <c r="L402" t="s">
        <v>84</v>
      </c>
      <c r="M402" t="s">
        <v>151</v>
      </c>
      <c r="N402" t="s">
        <v>151</v>
      </c>
      <c r="O402" t="s">
        <v>151</v>
      </c>
      <c r="P402">
        <v>10545949</v>
      </c>
      <c r="Q402" t="s">
        <v>178</v>
      </c>
      <c r="R402">
        <v>38510012</v>
      </c>
      <c r="S402" t="s">
        <v>151</v>
      </c>
      <c r="T402" t="s">
        <v>151</v>
      </c>
      <c r="U402">
        <v>0</v>
      </c>
      <c r="V402" t="s">
        <v>151</v>
      </c>
      <c r="W402" s="2">
        <v>44958</v>
      </c>
      <c r="X402">
        <v>5.81</v>
      </c>
      <c r="Y402">
        <v>5.81</v>
      </c>
      <c r="Z402" t="s">
        <v>211</v>
      </c>
      <c r="AA402" t="s">
        <v>152</v>
      </c>
      <c r="AB402" t="s">
        <v>212</v>
      </c>
    </row>
    <row r="403" spans="1:28">
      <c r="A403" t="s">
        <v>186</v>
      </c>
      <c r="B403" t="s">
        <v>187</v>
      </c>
      <c r="C403">
        <v>2</v>
      </c>
      <c r="D403">
        <v>2023</v>
      </c>
      <c r="E403" t="s">
        <v>156</v>
      </c>
      <c r="F403">
        <v>7127615</v>
      </c>
      <c r="G403">
        <v>0</v>
      </c>
      <c r="H403">
        <v>7127615</v>
      </c>
      <c r="I403" t="s">
        <v>213</v>
      </c>
      <c r="J403" t="s">
        <v>151</v>
      </c>
      <c r="K403">
        <v>6110110</v>
      </c>
      <c r="L403" t="s">
        <v>84</v>
      </c>
      <c r="M403" t="s">
        <v>151</v>
      </c>
      <c r="N403" t="s">
        <v>151</v>
      </c>
      <c r="O403" t="s">
        <v>151</v>
      </c>
      <c r="P403">
        <v>10545946</v>
      </c>
      <c r="Q403" t="s">
        <v>178</v>
      </c>
      <c r="R403">
        <v>38509658</v>
      </c>
      <c r="S403" t="s">
        <v>151</v>
      </c>
      <c r="T403" t="s">
        <v>151</v>
      </c>
      <c r="U403">
        <v>0</v>
      </c>
      <c r="V403" t="s">
        <v>151</v>
      </c>
      <c r="W403" s="2">
        <v>44958</v>
      </c>
      <c r="X403">
        <v>5.81</v>
      </c>
      <c r="Y403">
        <v>5.81</v>
      </c>
      <c r="Z403" t="s">
        <v>211</v>
      </c>
      <c r="AA403" t="s">
        <v>152</v>
      </c>
      <c r="AB403" t="s">
        <v>212</v>
      </c>
    </row>
    <row r="404" spans="1:28">
      <c r="A404" t="s">
        <v>186</v>
      </c>
      <c r="B404" t="s">
        <v>187</v>
      </c>
      <c r="C404">
        <v>1</v>
      </c>
      <c r="D404">
        <v>2023</v>
      </c>
      <c r="E404" t="s">
        <v>156</v>
      </c>
      <c r="F404">
        <v>7127615</v>
      </c>
      <c r="G404">
        <v>0</v>
      </c>
      <c r="H404">
        <v>7127615</v>
      </c>
      <c r="I404" t="s">
        <v>213</v>
      </c>
      <c r="J404" t="s">
        <v>151</v>
      </c>
      <c r="K404">
        <v>6110110</v>
      </c>
      <c r="L404" t="s">
        <v>84</v>
      </c>
      <c r="M404" t="s">
        <v>151</v>
      </c>
      <c r="N404" t="s">
        <v>151</v>
      </c>
      <c r="O404" t="s">
        <v>151</v>
      </c>
      <c r="P404">
        <v>10512786</v>
      </c>
      <c r="Q404" t="s">
        <v>178</v>
      </c>
      <c r="R404">
        <v>38371662</v>
      </c>
      <c r="S404" t="s">
        <v>151</v>
      </c>
      <c r="T404" t="s">
        <v>151</v>
      </c>
      <c r="U404">
        <v>0</v>
      </c>
      <c r="V404" t="s">
        <v>151</v>
      </c>
      <c r="W404" s="2">
        <v>44927</v>
      </c>
      <c r="X404">
        <v>2.97</v>
      </c>
      <c r="Y404">
        <v>2.97</v>
      </c>
      <c r="Z404" t="s">
        <v>211</v>
      </c>
      <c r="AA404" t="s">
        <v>152</v>
      </c>
      <c r="AB404" t="s">
        <v>212</v>
      </c>
    </row>
    <row r="405" spans="1:28">
      <c r="A405" t="s">
        <v>190</v>
      </c>
      <c r="B405" t="s">
        <v>191</v>
      </c>
      <c r="C405">
        <v>7</v>
      </c>
      <c r="D405">
        <v>2023</v>
      </c>
      <c r="E405" t="s">
        <v>156</v>
      </c>
      <c r="F405">
        <v>7127615</v>
      </c>
      <c r="G405">
        <v>0</v>
      </c>
      <c r="H405">
        <v>7127615</v>
      </c>
      <c r="I405" t="s">
        <v>213</v>
      </c>
      <c r="J405" t="s">
        <v>151</v>
      </c>
      <c r="K405">
        <v>6110110</v>
      </c>
      <c r="L405" t="s">
        <v>84</v>
      </c>
      <c r="M405" t="s">
        <v>151</v>
      </c>
      <c r="N405" t="s">
        <v>151</v>
      </c>
      <c r="O405" t="s">
        <v>151</v>
      </c>
      <c r="P405">
        <v>10707590</v>
      </c>
      <c r="Q405" t="s">
        <v>178</v>
      </c>
      <c r="R405">
        <v>39378503</v>
      </c>
      <c r="S405" t="s">
        <v>151</v>
      </c>
      <c r="T405" t="s">
        <v>151</v>
      </c>
      <c r="U405">
        <v>-0.71</v>
      </c>
      <c r="V405" t="s">
        <v>163</v>
      </c>
      <c r="W405" s="2">
        <v>45108</v>
      </c>
      <c r="X405">
        <v>-52.42</v>
      </c>
      <c r="Y405">
        <v>-52.42</v>
      </c>
      <c r="Z405" t="s">
        <v>211</v>
      </c>
      <c r="AA405" t="s">
        <v>152</v>
      </c>
      <c r="AB405" t="s">
        <v>212</v>
      </c>
    </row>
    <row r="406" spans="1:28">
      <c r="A406" t="s">
        <v>190</v>
      </c>
      <c r="B406" t="s">
        <v>191</v>
      </c>
      <c r="C406">
        <v>2</v>
      </c>
      <c r="D406">
        <v>2023</v>
      </c>
      <c r="E406" t="s">
        <v>156</v>
      </c>
      <c r="F406">
        <v>7127615</v>
      </c>
      <c r="G406">
        <v>0</v>
      </c>
      <c r="H406">
        <v>7127615</v>
      </c>
      <c r="I406" t="s">
        <v>213</v>
      </c>
      <c r="J406" t="s">
        <v>151</v>
      </c>
      <c r="K406">
        <v>6110110</v>
      </c>
      <c r="L406" t="s">
        <v>84</v>
      </c>
      <c r="M406" t="s">
        <v>151</v>
      </c>
      <c r="N406" t="s">
        <v>151</v>
      </c>
      <c r="O406" t="s">
        <v>151</v>
      </c>
      <c r="P406">
        <v>10545965</v>
      </c>
      <c r="Q406" t="s">
        <v>178</v>
      </c>
      <c r="R406">
        <v>38509519</v>
      </c>
      <c r="S406" t="s">
        <v>151</v>
      </c>
      <c r="T406" t="s">
        <v>151</v>
      </c>
      <c r="U406">
        <v>0</v>
      </c>
      <c r="V406" t="s">
        <v>151</v>
      </c>
      <c r="W406" s="2">
        <v>44958</v>
      </c>
      <c r="X406">
        <v>-3.39</v>
      </c>
      <c r="Y406">
        <v>-3.39</v>
      </c>
      <c r="Z406" t="s">
        <v>211</v>
      </c>
      <c r="AA406" t="s">
        <v>152</v>
      </c>
      <c r="AB406" t="s">
        <v>212</v>
      </c>
    </row>
    <row r="407" spans="1:28">
      <c r="A407" t="s">
        <v>190</v>
      </c>
      <c r="B407" t="s">
        <v>191</v>
      </c>
      <c r="C407">
        <v>5</v>
      </c>
      <c r="D407">
        <v>2023</v>
      </c>
      <c r="E407" t="s">
        <v>156</v>
      </c>
      <c r="F407">
        <v>7127615</v>
      </c>
      <c r="G407">
        <v>0</v>
      </c>
      <c r="H407">
        <v>7127615</v>
      </c>
      <c r="I407" t="s">
        <v>213</v>
      </c>
      <c r="J407" t="s">
        <v>151</v>
      </c>
      <c r="K407">
        <v>6262050</v>
      </c>
      <c r="L407" t="s">
        <v>118</v>
      </c>
      <c r="M407" t="s">
        <v>151</v>
      </c>
      <c r="N407" t="s">
        <v>151</v>
      </c>
      <c r="O407" t="s">
        <v>151</v>
      </c>
      <c r="P407">
        <v>10644214</v>
      </c>
      <c r="Q407" t="s">
        <v>178</v>
      </c>
      <c r="R407">
        <v>39013610</v>
      </c>
      <c r="S407" t="s">
        <v>151</v>
      </c>
      <c r="T407" t="s">
        <v>151</v>
      </c>
      <c r="U407">
        <v>0</v>
      </c>
      <c r="V407" t="s">
        <v>163</v>
      </c>
      <c r="W407" s="2">
        <v>45047</v>
      </c>
      <c r="X407">
        <v>28.79</v>
      </c>
      <c r="Y407">
        <v>28.79</v>
      </c>
      <c r="Z407" t="s">
        <v>211</v>
      </c>
      <c r="AA407" t="s">
        <v>152</v>
      </c>
      <c r="AB407" t="s">
        <v>212</v>
      </c>
    </row>
    <row r="408" spans="1:28">
      <c r="A408" t="s">
        <v>190</v>
      </c>
      <c r="B408" t="s">
        <v>191</v>
      </c>
      <c r="C408">
        <v>5</v>
      </c>
      <c r="D408">
        <v>2023</v>
      </c>
      <c r="E408" t="s">
        <v>156</v>
      </c>
      <c r="F408">
        <v>7127615</v>
      </c>
      <c r="G408">
        <v>0</v>
      </c>
      <c r="H408">
        <v>7127615</v>
      </c>
      <c r="I408" t="s">
        <v>213</v>
      </c>
      <c r="J408" t="s">
        <v>151</v>
      </c>
      <c r="K408">
        <v>6261050</v>
      </c>
      <c r="L408" t="s">
        <v>117</v>
      </c>
      <c r="M408" t="s">
        <v>151</v>
      </c>
      <c r="N408" t="s">
        <v>151</v>
      </c>
      <c r="O408" t="s">
        <v>151</v>
      </c>
      <c r="P408">
        <v>10644214</v>
      </c>
      <c r="Q408" t="s">
        <v>178</v>
      </c>
      <c r="R408">
        <v>39013610</v>
      </c>
      <c r="S408" t="s">
        <v>151</v>
      </c>
      <c r="T408" t="s">
        <v>151</v>
      </c>
      <c r="U408">
        <v>0</v>
      </c>
      <c r="V408" t="s">
        <v>163</v>
      </c>
      <c r="W408" s="2">
        <v>45047</v>
      </c>
      <c r="X408">
        <v>2.38</v>
      </c>
      <c r="Y408">
        <v>2.38</v>
      </c>
      <c r="Z408" t="s">
        <v>211</v>
      </c>
      <c r="AA408" t="s">
        <v>152</v>
      </c>
      <c r="AB408" t="s">
        <v>212</v>
      </c>
    </row>
    <row r="409" spans="1:28">
      <c r="A409" t="s">
        <v>190</v>
      </c>
      <c r="B409" t="s">
        <v>191</v>
      </c>
      <c r="C409">
        <v>7</v>
      </c>
      <c r="D409">
        <v>2023</v>
      </c>
      <c r="E409" t="s">
        <v>156</v>
      </c>
      <c r="F409">
        <v>7127615</v>
      </c>
      <c r="G409">
        <v>0</v>
      </c>
      <c r="H409">
        <v>7127615</v>
      </c>
      <c r="I409" t="s">
        <v>213</v>
      </c>
      <c r="J409" t="s">
        <v>151</v>
      </c>
      <c r="K409">
        <v>6110130</v>
      </c>
      <c r="L409" t="s">
        <v>80</v>
      </c>
      <c r="M409" t="s">
        <v>151</v>
      </c>
      <c r="N409" t="s">
        <v>151</v>
      </c>
      <c r="O409" t="s">
        <v>151</v>
      </c>
      <c r="P409">
        <v>10707590</v>
      </c>
      <c r="Q409" t="s">
        <v>178</v>
      </c>
      <c r="R409">
        <v>39378503</v>
      </c>
      <c r="S409" t="s">
        <v>151</v>
      </c>
      <c r="T409" t="s">
        <v>151</v>
      </c>
      <c r="U409">
        <v>0.71</v>
      </c>
      <c r="V409" t="s">
        <v>163</v>
      </c>
      <c r="W409" s="2">
        <v>45108</v>
      </c>
      <c r="X409">
        <v>104.84</v>
      </c>
      <c r="Y409">
        <v>104.84</v>
      </c>
      <c r="Z409" t="s">
        <v>211</v>
      </c>
      <c r="AA409" t="s">
        <v>152</v>
      </c>
      <c r="AB409" t="s">
        <v>212</v>
      </c>
    </row>
    <row r="410" spans="1:28">
      <c r="A410" t="s">
        <v>190</v>
      </c>
      <c r="B410" t="s">
        <v>191</v>
      </c>
      <c r="C410">
        <v>8</v>
      </c>
      <c r="D410">
        <v>2023</v>
      </c>
      <c r="E410" t="s">
        <v>156</v>
      </c>
      <c r="F410">
        <v>7127615</v>
      </c>
      <c r="G410">
        <v>0</v>
      </c>
      <c r="H410">
        <v>7127615</v>
      </c>
      <c r="I410" t="s">
        <v>213</v>
      </c>
      <c r="J410" t="s">
        <v>151</v>
      </c>
      <c r="K410">
        <v>6110110</v>
      </c>
      <c r="L410" t="s">
        <v>84</v>
      </c>
      <c r="M410" t="s">
        <v>151</v>
      </c>
      <c r="N410" t="s">
        <v>151</v>
      </c>
      <c r="O410" t="s">
        <v>151</v>
      </c>
      <c r="P410">
        <v>10742230</v>
      </c>
      <c r="Q410" t="s">
        <v>178</v>
      </c>
      <c r="R410">
        <v>39560678</v>
      </c>
      <c r="S410" t="s">
        <v>151</v>
      </c>
      <c r="T410" t="s">
        <v>151</v>
      </c>
      <c r="U410">
        <v>0</v>
      </c>
      <c r="V410" t="s">
        <v>151</v>
      </c>
      <c r="W410" s="2">
        <v>45139</v>
      </c>
      <c r="X410">
        <v>3.54</v>
      </c>
      <c r="Y410">
        <v>3.54</v>
      </c>
      <c r="Z410" t="s">
        <v>211</v>
      </c>
      <c r="AA410" t="s">
        <v>152</v>
      </c>
      <c r="AB410" t="s">
        <v>212</v>
      </c>
    </row>
    <row r="411" spans="1:28">
      <c r="A411" t="s">
        <v>190</v>
      </c>
      <c r="B411" t="s">
        <v>191</v>
      </c>
      <c r="C411">
        <v>5</v>
      </c>
      <c r="D411">
        <v>2023</v>
      </c>
      <c r="E411" t="s">
        <v>156</v>
      </c>
      <c r="F411">
        <v>7127615</v>
      </c>
      <c r="G411">
        <v>0</v>
      </c>
      <c r="H411">
        <v>7127615</v>
      </c>
      <c r="I411" t="s">
        <v>213</v>
      </c>
      <c r="J411" t="s">
        <v>151</v>
      </c>
      <c r="K411">
        <v>6110110</v>
      </c>
      <c r="L411" t="s">
        <v>84</v>
      </c>
      <c r="M411" t="s">
        <v>151</v>
      </c>
      <c r="N411" t="s">
        <v>151</v>
      </c>
      <c r="O411" t="s">
        <v>151</v>
      </c>
      <c r="P411">
        <v>10644214</v>
      </c>
      <c r="Q411" t="s">
        <v>178</v>
      </c>
      <c r="R411">
        <v>39013610</v>
      </c>
      <c r="S411" t="s">
        <v>151</v>
      </c>
      <c r="T411" t="s">
        <v>151</v>
      </c>
      <c r="U411">
        <v>0.71</v>
      </c>
      <c r="V411" t="s">
        <v>163</v>
      </c>
      <c r="W411" s="2">
        <v>45047</v>
      </c>
      <c r="X411">
        <v>49.13</v>
      </c>
      <c r="Y411">
        <v>49.13</v>
      </c>
      <c r="Z411" t="s">
        <v>211</v>
      </c>
      <c r="AA411" t="s">
        <v>152</v>
      </c>
      <c r="AB411" t="s">
        <v>212</v>
      </c>
    </row>
    <row r="412" spans="1:28">
      <c r="A412" t="s">
        <v>190</v>
      </c>
      <c r="B412" t="s">
        <v>191</v>
      </c>
      <c r="C412">
        <v>2</v>
      </c>
      <c r="D412">
        <v>2023</v>
      </c>
      <c r="E412" t="s">
        <v>156</v>
      </c>
      <c r="F412">
        <v>7127615</v>
      </c>
      <c r="G412">
        <v>0</v>
      </c>
      <c r="H412">
        <v>7127615</v>
      </c>
      <c r="I412" t="s">
        <v>213</v>
      </c>
      <c r="J412" t="s">
        <v>151</v>
      </c>
      <c r="K412">
        <v>6110110</v>
      </c>
      <c r="L412" t="s">
        <v>84</v>
      </c>
      <c r="M412" t="s">
        <v>151</v>
      </c>
      <c r="N412" t="s">
        <v>151</v>
      </c>
      <c r="O412" t="s">
        <v>151</v>
      </c>
      <c r="P412">
        <v>10545949</v>
      </c>
      <c r="Q412" t="s">
        <v>178</v>
      </c>
      <c r="R412">
        <v>38510012</v>
      </c>
      <c r="S412" t="s">
        <v>151</v>
      </c>
      <c r="T412" t="s">
        <v>151</v>
      </c>
      <c r="U412">
        <v>0</v>
      </c>
      <c r="V412" t="s">
        <v>151</v>
      </c>
      <c r="W412" s="2">
        <v>44958</v>
      </c>
      <c r="X412">
        <v>3.39</v>
      </c>
      <c r="Y412">
        <v>3.39</v>
      </c>
      <c r="Z412" t="s">
        <v>211</v>
      </c>
      <c r="AA412" t="s">
        <v>152</v>
      </c>
      <c r="AB412" t="s">
        <v>212</v>
      </c>
    </row>
    <row r="413" spans="1:28">
      <c r="A413" t="s">
        <v>190</v>
      </c>
      <c r="B413" t="s">
        <v>191</v>
      </c>
      <c r="C413">
        <v>2</v>
      </c>
      <c r="D413">
        <v>2023</v>
      </c>
      <c r="E413" t="s">
        <v>156</v>
      </c>
      <c r="F413">
        <v>7127615</v>
      </c>
      <c r="G413">
        <v>0</v>
      </c>
      <c r="H413">
        <v>7127615</v>
      </c>
      <c r="I413" t="s">
        <v>213</v>
      </c>
      <c r="J413" t="s">
        <v>151</v>
      </c>
      <c r="K413">
        <v>6110110</v>
      </c>
      <c r="L413" t="s">
        <v>84</v>
      </c>
      <c r="M413" t="s">
        <v>151</v>
      </c>
      <c r="N413" t="s">
        <v>151</v>
      </c>
      <c r="O413" t="s">
        <v>151</v>
      </c>
      <c r="P413">
        <v>10545946</v>
      </c>
      <c r="Q413" t="s">
        <v>178</v>
      </c>
      <c r="R413">
        <v>38509658</v>
      </c>
      <c r="S413" t="s">
        <v>151</v>
      </c>
      <c r="T413" t="s">
        <v>151</v>
      </c>
      <c r="U413">
        <v>0</v>
      </c>
      <c r="V413" t="s">
        <v>151</v>
      </c>
      <c r="W413" s="2">
        <v>44958</v>
      </c>
      <c r="X413">
        <v>3.39</v>
      </c>
      <c r="Y413">
        <v>3.39</v>
      </c>
      <c r="Z413" t="s">
        <v>211</v>
      </c>
      <c r="AA413" t="s">
        <v>152</v>
      </c>
      <c r="AB413" t="s">
        <v>212</v>
      </c>
    </row>
    <row r="414" spans="1:28">
      <c r="A414" t="s">
        <v>190</v>
      </c>
      <c r="B414" t="s">
        <v>191</v>
      </c>
      <c r="C414">
        <v>1</v>
      </c>
      <c r="D414">
        <v>2023</v>
      </c>
      <c r="E414" t="s">
        <v>156</v>
      </c>
      <c r="F414">
        <v>7127615</v>
      </c>
      <c r="G414">
        <v>0</v>
      </c>
      <c r="H414">
        <v>7127615</v>
      </c>
      <c r="I414" t="s">
        <v>213</v>
      </c>
      <c r="J414" t="s">
        <v>151</v>
      </c>
      <c r="K414">
        <v>6110110</v>
      </c>
      <c r="L414" t="s">
        <v>84</v>
      </c>
      <c r="M414" t="s">
        <v>151</v>
      </c>
      <c r="N414" t="s">
        <v>151</v>
      </c>
      <c r="O414" t="s">
        <v>151</v>
      </c>
      <c r="P414">
        <v>10512786</v>
      </c>
      <c r="Q414" t="s">
        <v>178</v>
      </c>
      <c r="R414">
        <v>38371662</v>
      </c>
      <c r="S414" t="s">
        <v>151</v>
      </c>
      <c r="T414" t="s">
        <v>151</v>
      </c>
      <c r="U414">
        <v>0</v>
      </c>
      <c r="V414" t="s">
        <v>151</v>
      </c>
      <c r="W414" s="2">
        <v>44927</v>
      </c>
      <c r="X414">
        <v>16.690000000000001</v>
      </c>
      <c r="Y414">
        <v>16.690000000000001</v>
      </c>
      <c r="Z414" t="s">
        <v>211</v>
      </c>
      <c r="AA414" t="s">
        <v>152</v>
      </c>
      <c r="AB414" t="s">
        <v>212</v>
      </c>
    </row>
    <row r="415" spans="1:28">
      <c r="A415" t="s">
        <v>251</v>
      </c>
      <c r="B415" t="s">
        <v>252</v>
      </c>
      <c r="C415">
        <v>9</v>
      </c>
      <c r="D415">
        <v>2023</v>
      </c>
      <c r="E415" t="s">
        <v>156</v>
      </c>
      <c r="F415">
        <v>7127615</v>
      </c>
      <c r="G415">
        <v>0</v>
      </c>
      <c r="H415">
        <v>7127615</v>
      </c>
      <c r="I415" t="s">
        <v>213</v>
      </c>
      <c r="J415" t="s">
        <v>151</v>
      </c>
      <c r="K415">
        <v>6262050</v>
      </c>
      <c r="L415" t="s">
        <v>118</v>
      </c>
      <c r="M415" t="s">
        <v>151</v>
      </c>
      <c r="N415" t="s">
        <v>151</v>
      </c>
      <c r="O415" t="s">
        <v>151</v>
      </c>
      <c r="P415">
        <v>10772440</v>
      </c>
      <c r="Q415" t="s">
        <v>178</v>
      </c>
      <c r="R415">
        <v>39716427</v>
      </c>
      <c r="S415" t="s">
        <v>151</v>
      </c>
      <c r="T415" t="s">
        <v>151</v>
      </c>
      <c r="U415">
        <v>0</v>
      </c>
      <c r="V415" t="s">
        <v>151</v>
      </c>
      <c r="W415" s="2">
        <v>45170</v>
      </c>
      <c r="X415">
        <v>-2364.7199999999998</v>
      </c>
      <c r="Y415">
        <v>-2364.7199999999998</v>
      </c>
      <c r="Z415" t="s">
        <v>211</v>
      </c>
      <c r="AA415" t="s">
        <v>152</v>
      </c>
      <c r="AB415" t="s">
        <v>212</v>
      </c>
    </row>
    <row r="416" spans="1:28">
      <c r="A416" t="s">
        <v>251</v>
      </c>
      <c r="B416" t="s">
        <v>252</v>
      </c>
      <c r="C416">
        <v>2</v>
      </c>
      <c r="D416">
        <v>2023</v>
      </c>
      <c r="E416" t="s">
        <v>156</v>
      </c>
      <c r="F416">
        <v>7127615</v>
      </c>
      <c r="G416">
        <v>0</v>
      </c>
      <c r="H416">
        <v>7127615</v>
      </c>
      <c r="I416" t="s">
        <v>213</v>
      </c>
      <c r="J416" t="s">
        <v>151</v>
      </c>
      <c r="K416">
        <v>6262050</v>
      </c>
      <c r="L416" t="s">
        <v>118</v>
      </c>
      <c r="M416" t="s">
        <v>151</v>
      </c>
      <c r="N416" t="s">
        <v>151</v>
      </c>
      <c r="O416" t="s">
        <v>151</v>
      </c>
      <c r="P416">
        <v>10545965</v>
      </c>
      <c r="Q416" t="s">
        <v>178</v>
      </c>
      <c r="R416">
        <v>38509519</v>
      </c>
      <c r="S416" t="s">
        <v>151</v>
      </c>
      <c r="T416" t="s">
        <v>151</v>
      </c>
      <c r="U416">
        <v>0</v>
      </c>
      <c r="V416" t="s">
        <v>163</v>
      </c>
      <c r="W416" s="2">
        <v>44958</v>
      </c>
      <c r="X416">
        <v>-55.35</v>
      </c>
      <c r="Y416">
        <v>-55.35</v>
      </c>
      <c r="Z416" t="s">
        <v>211</v>
      </c>
      <c r="AA416" t="s">
        <v>152</v>
      </c>
      <c r="AB416" t="s">
        <v>212</v>
      </c>
    </row>
    <row r="417" spans="1:28">
      <c r="A417" t="s">
        <v>251</v>
      </c>
      <c r="B417" t="s">
        <v>252</v>
      </c>
      <c r="C417">
        <v>9</v>
      </c>
      <c r="D417">
        <v>2023</v>
      </c>
      <c r="E417" t="s">
        <v>156</v>
      </c>
      <c r="F417">
        <v>7127615</v>
      </c>
      <c r="G417">
        <v>0</v>
      </c>
      <c r="H417">
        <v>7127615</v>
      </c>
      <c r="I417" t="s">
        <v>213</v>
      </c>
      <c r="J417" t="s">
        <v>151</v>
      </c>
      <c r="K417">
        <v>6261050</v>
      </c>
      <c r="L417" t="s">
        <v>117</v>
      </c>
      <c r="M417" t="s">
        <v>151</v>
      </c>
      <c r="N417" t="s">
        <v>151</v>
      </c>
      <c r="O417" t="s">
        <v>151</v>
      </c>
      <c r="P417">
        <v>10772440</v>
      </c>
      <c r="Q417" t="s">
        <v>178</v>
      </c>
      <c r="R417">
        <v>39716427</v>
      </c>
      <c r="S417" t="s">
        <v>151</v>
      </c>
      <c r="T417" t="s">
        <v>151</v>
      </c>
      <c r="U417">
        <v>0</v>
      </c>
      <c r="V417" t="s">
        <v>151</v>
      </c>
      <c r="W417" s="2">
        <v>45170</v>
      </c>
      <c r="X417">
        <v>-334.38</v>
      </c>
      <c r="Y417">
        <v>-334.38</v>
      </c>
      <c r="Z417" t="s">
        <v>211</v>
      </c>
      <c r="AA417" t="s">
        <v>152</v>
      </c>
      <c r="AB417" t="s">
        <v>212</v>
      </c>
    </row>
    <row r="418" spans="1:28">
      <c r="A418" t="s">
        <v>251</v>
      </c>
      <c r="B418" t="s">
        <v>252</v>
      </c>
      <c r="C418">
        <v>2</v>
      </c>
      <c r="D418">
        <v>2023</v>
      </c>
      <c r="E418" t="s">
        <v>156</v>
      </c>
      <c r="F418">
        <v>7127615</v>
      </c>
      <c r="G418">
        <v>0</v>
      </c>
      <c r="H418">
        <v>7127615</v>
      </c>
      <c r="I418" t="s">
        <v>213</v>
      </c>
      <c r="J418" t="s">
        <v>151</v>
      </c>
      <c r="K418">
        <v>6261050</v>
      </c>
      <c r="L418" t="s">
        <v>117</v>
      </c>
      <c r="M418" t="s">
        <v>151</v>
      </c>
      <c r="N418" t="s">
        <v>151</v>
      </c>
      <c r="O418" t="s">
        <v>151</v>
      </c>
      <c r="P418">
        <v>10545965</v>
      </c>
      <c r="Q418" t="s">
        <v>178</v>
      </c>
      <c r="R418">
        <v>38509519</v>
      </c>
      <c r="S418" t="s">
        <v>151</v>
      </c>
      <c r="T418" t="s">
        <v>151</v>
      </c>
      <c r="U418">
        <v>0</v>
      </c>
      <c r="V418" t="s">
        <v>163</v>
      </c>
      <c r="W418" s="2">
        <v>44958</v>
      </c>
      <c r="X418">
        <v>-11.68</v>
      </c>
      <c r="Y418">
        <v>-11.68</v>
      </c>
      <c r="Z418" t="s">
        <v>211</v>
      </c>
      <c r="AA418" t="s">
        <v>152</v>
      </c>
      <c r="AB418" t="s">
        <v>212</v>
      </c>
    </row>
    <row r="419" spans="1:28">
      <c r="A419" t="s">
        <v>251</v>
      </c>
      <c r="B419" t="s">
        <v>252</v>
      </c>
      <c r="C419">
        <v>2</v>
      </c>
      <c r="D419">
        <v>2023</v>
      </c>
      <c r="E419" t="s">
        <v>156</v>
      </c>
      <c r="F419">
        <v>7127615</v>
      </c>
      <c r="G419">
        <v>0</v>
      </c>
      <c r="H419">
        <v>7127615</v>
      </c>
      <c r="I419" t="s">
        <v>213</v>
      </c>
      <c r="J419" t="s">
        <v>151</v>
      </c>
      <c r="K419">
        <v>6110335</v>
      </c>
      <c r="L419" t="s">
        <v>74</v>
      </c>
      <c r="M419" t="s">
        <v>151</v>
      </c>
      <c r="N419" t="s">
        <v>151</v>
      </c>
      <c r="O419" t="s">
        <v>151</v>
      </c>
      <c r="P419">
        <v>10545965</v>
      </c>
      <c r="Q419" t="s">
        <v>178</v>
      </c>
      <c r="R419">
        <v>38509519</v>
      </c>
      <c r="S419" t="s">
        <v>151</v>
      </c>
      <c r="T419" t="s">
        <v>151</v>
      </c>
      <c r="U419">
        <v>0</v>
      </c>
      <c r="V419" t="s">
        <v>151</v>
      </c>
      <c r="W419" s="2">
        <v>44958</v>
      </c>
      <c r="X419">
        <v>-1.01</v>
      </c>
      <c r="Y419">
        <v>-1.01</v>
      </c>
      <c r="Z419" t="s">
        <v>211</v>
      </c>
      <c r="AA419" t="s">
        <v>152</v>
      </c>
      <c r="AB419" t="s">
        <v>212</v>
      </c>
    </row>
    <row r="420" spans="1:28">
      <c r="A420" t="s">
        <v>251</v>
      </c>
      <c r="B420" t="s">
        <v>252</v>
      </c>
      <c r="C420">
        <v>2</v>
      </c>
      <c r="D420">
        <v>2023</v>
      </c>
      <c r="E420" t="s">
        <v>156</v>
      </c>
      <c r="F420">
        <v>7127615</v>
      </c>
      <c r="G420">
        <v>0</v>
      </c>
      <c r="H420">
        <v>7127615</v>
      </c>
      <c r="I420" t="s">
        <v>213</v>
      </c>
      <c r="J420" t="s">
        <v>151</v>
      </c>
      <c r="K420">
        <v>6110130</v>
      </c>
      <c r="L420" t="s">
        <v>80</v>
      </c>
      <c r="M420" t="s">
        <v>151</v>
      </c>
      <c r="N420" t="s">
        <v>151</v>
      </c>
      <c r="O420" t="s">
        <v>151</v>
      </c>
      <c r="P420">
        <v>10545965</v>
      </c>
      <c r="Q420" t="s">
        <v>178</v>
      </c>
      <c r="R420">
        <v>38509519</v>
      </c>
      <c r="S420" t="s">
        <v>151</v>
      </c>
      <c r="T420" t="s">
        <v>151</v>
      </c>
      <c r="U420">
        <v>-0.41</v>
      </c>
      <c r="V420" t="s">
        <v>163</v>
      </c>
      <c r="W420" s="2">
        <v>44958</v>
      </c>
      <c r="X420">
        <v>-60.94</v>
      </c>
      <c r="Y420">
        <v>-60.94</v>
      </c>
      <c r="Z420" t="s">
        <v>211</v>
      </c>
      <c r="AA420" t="s">
        <v>152</v>
      </c>
      <c r="AB420" t="s">
        <v>212</v>
      </c>
    </row>
    <row r="421" spans="1:28">
      <c r="A421" t="s">
        <v>251</v>
      </c>
      <c r="B421" t="s">
        <v>252</v>
      </c>
      <c r="C421">
        <v>2</v>
      </c>
      <c r="D421">
        <v>2023</v>
      </c>
      <c r="E421" t="s">
        <v>156</v>
      </c>
      <c r="F421">
        <v>7127615</v>
      </c>
      <c r="G421">
        <v>0</v>
      </c>
      <c r="H421">
        <v>7127615</v>
      </c>
      <c r="I421" t="s">
        <v>213</v>
      </c>
      <c r="J421" t="s">
        <v>151</v>
      </c>
      <c r="K421">
        <v>6110130</v>
      </c>
      <c r="L421" t="s">
        <v>80</v>
      </c>
      <c r="M421" t="s">
        <v>151</v>
      </c>
      <c r="N421" t="s">
        <v>151</v>
      </c>
      <c r="O421" t="s">
        <v>151</v>
      </c>
      <c r="P421">
        <v>10545965</v>
      </c>
      <c r="Q421" t="s">
        <v>178</v>
      </c>
      <c r="R421">
        <v>38509519</v>
      </c>
      <c r="S421" t="s">
        <v>151</v>
      </c>
      <c r="T421" t="s">
        <v>151</v>
      </c>
      <c r="U421">
        <v>0</v>
      </c>
      <c r="V421" t="s">
        <v>151</v>
      </c>
      <c r="W421" s="2">
        <v>44958</v>
      </c>
      <c r="X421">
        <v>-22.21</v>
      </c>
      <c r="Y421">
        <v>-22.21</v>
      </c>
      <c r="Z421" t="s">
        <v>211</v>
      </c>
      <c r="AA421" t="s">
        <v>152</v>
      </c>
      <c r="AB421" t="s">
        <v>212</v>
      </c>
    </row>
    <row r="422" spans="1:28">
      <c r="A422" t="s">
        <v>251</v>
      </c>
      <c r="B422" t="s">
        <v>252</v>
      </c>
      <c r="C422">
        <v>2</v>
      </c>
      <c r="D422">
        <v>2023</v>
      </c>
      <c r="E422" t="s">
        <v>156</v>
      </c>
      <c r="F422">
        <v>7127615</v>
      </c>
      <c r="G422">
        <v>0</v>
      </c>
      <c r="H422">
        <v>7127615</v>
      </c>
      <c r="I422" t="s">
        <v>213</v>
      </c>
      <c r="J422" t="s">
        <v>151</v>
      </c>
      <c r="K422">
        <v>6110120</v>
      </c>
      <c r="L422" t="s">
        <v>101</v>
      </c>
      <c r="M422" t="s">
        <v>151</v>
      </c>
      <c r="N422" t="s">
        <v>151</v>
      </c>
      <c r="O422" t="s">
        <v>151</v>
      </c>
      <c r="P422">
        <v>10545965</v>
      </c>
      <c r="Q422" t="s">
        <v>178</v>
      </c>
      <c r="R422">
        <v>38509519</v>
      </c>
      <c r="S422" t="s">
        <v>151</v>
      </c>
      <c r="T422" t="s">
        <v>151</v>
      </c>
      <c r="U422">
        <v>0</v>
      </c>
      <c r="V422" t="s">
        <v>151</v>
      </c>
      <c r="W422" s="2">
        <v>44958</v>
      </c>
      <c r="X422">
        <v>-0.76</v>
      </c>
      <c r="Y422">
        <v>-0.76</v>
      </c>
      <c r="Z422" t="s">
        <v>211</v>
      </c>
      <c r="AA422" t="s">
        <v>152</v>
      </c>
      <c r="AB422" t="s">
        <v>212</v>
      </c>
    </row>
    <row r="423" spans="1:28">
      <c r="A423" t="s">
        <v>251</v>
      </c>
      <c r="B423" t="s">
        <v>252</v>
      </c>
      <c r="C423">
        <v>2</v>
      </c>
      <c r="D423">
        <v>2023</v>
      </c>
      <c r="E423" t="s">
        <v>156</v>
      </c>
      <c r="F423">
        <v>7127615</v>
      </c>
      <c r="G423">
        <v>0</v>
      </c>
      <c r="H423">
        <v>7127615</v>
      </c>
      <c r="I423" t="s">
        <v>213</v>
      </c>
      <c r="J423" t="s">
        <v>151</v>
      </c>
      <c r="K423">
        <v>6110110</v>
      </c>
      <c r="L423" t="s">
        <v>84</v>
      </c>
      <c r="M423" t="s">
        <v>151</v>
      </c>
      <c r="N423" t="s">
        <v>151</v>
      </c>
      <c r="O423" t="s">
        <v>151</v>
      </c>
      <c r="P423">
        <v>10545965</v>
      </c>
      <c r="Q423" t="s">
        <v>178</v>
      </c>
      <c r="R423">
        <v>38509519</v>
      </c>
      <c r="S423" t="s">
        <v>151</v>
      </c>
      <c r="T423" t="s">
        <v>151</v>
      </c>
      <c r="U423">
        <v>-3.8</v>
      </c>
      <c r="V423" t="s">
        <v>163</v>
      </c>
      <c r="W423" s="2">
        <v>44958</v>
      </c>
      <c r="X423">
        <v>-281.85000000000002</v>
      </c>
      <c r="Y423">
        <v>-281.85000000000002</v>
      </c>
      <c r="Z423" t="s">
        <v>211</v>
      </c>
      <c r="AA423" t="s">
        <v>152</v>
      </c>
      <c r="AB423" t="s">
        <v>212</v>
      </c>
    </row>
    <row r="424" spans="1:28">
      <c r="A424" t="s">
        <v>251</v>
      </c>
      <c r="B424" t="s">
        <v>252</v>
      </c>
      <c r="C424">
        <v>2</v>
      </c>
      <c r="D424">
        <v>2023</v>
      </c>
      <c r="E424" t="s">
        <v>156</v>
      </c>
      <c r="F424">
        <v>7127615</v>
      </c>
      <c r="G424">
        <v>0</v>
      </c>
      <c r="H424">
        <v>7127615</v>
      </c>
      <c r="I424" t="s">
        <v>213</v>
      </c>
      <c r="J424" t="s">
        <v>151</v>
      </c>
      <c r="K424">
        <v>6110110</v>
      </c>
      <c r="L424" t="s">
        <v>84</v>
      </c>
      <c r="M424" t="s">
        <v>151</v>
      </c>
      <c r="N424" t="s">
        <v>151</v>
      </c>
      <c r="O424" t="s">
        <v>151</v>
      </c>
      <c r="P424">
        <v>10545965</v>
      </c>
      <c r="Q424" t="s">
        <v>178</v>
      </c>
      <c r="R424">
        <v>38509519</v>
      </c>
      <c r="S424" t="s">
        <v>151</v>
      </c>
      <c r="T424" t="s">
        <v>151</v>
      </c>
      <c r="U424">
        <v>0</v>
      </c>
      <c r="V424" t="s">
        <v>151</v>
      </c>
      <c r="W424" s="2">
        <v>44958</v>
      </c>
      <c r="X424">
        <v>-44.28</v>
      </c>
      <c r="Y424">
        <v>-44.28</v>
      </c>
      <c r="Z424" t="s">
        <v>211</v>
      </c>
      <c r="AA424" t="s">
        <v>152</v>
      </c>
      <c r="AB424" t="s">
        <v>212</v>
      </c>
    </row>
    <row r="425" spans="1:28">
      <c r="A425" t="s">
        <v>251</v>
      </c>
      <c r="B425" t="s">
        <v>252</v>
      </c>
      <c r="C425">
        <v>12</v>
      </c>
      <c r="D425">
        <v>2023</v>
      </c>
      <c r="E425" t="s">
        <v>156</v>
      </c>
      <c r="F425">
        <v>7127615</v>
      </c>
      <c r="G425">
        <v>0</v>
      </c>
      <c r="H425">
        <v>7127615</v>
      </c>
      <c r="I425" t="s">
        <v>213</v>
      </c>
      <c r="J425" t="s">
        <v>151</v>
      </c>
      <c r="K425">
        <v>6262050</v>
      </c>
      <c r="L425" t="s">
        <v>118</v>
      </c>
      <c r="M425" t="s">
        <v>151</v>
      </c>
      <c r="N425" t="s">
        <v>151</v>
      </c>
      <c r="O425" t="s">
        <v>151</v>
      </c>
      <c r="P425">
        <v>10869462</v>
      </c>
      <c r="Q425" t="s">
        <v>178</v>
      </c>
      <c r="R425">
        <v>40268737</v>
      </c>
      <c r="S425" t="s">
        <v>151</v>
      </c>
      <c r="T425" t="s">
        <v>151</v>
      </c>
      <c r="U425">
        <v>0</v>
      </c>
      <c r="V425" t="s">
        <v>163</v>
      </c>
      <c r="W425" s="2">
        <v>45261</v>
      </c>
      <c r="X425">
        <v>287.63</v>
      </c>
      <c r="Y425">
        <v>287.63</v>
      </c>
      <c r="Z425" t="s">
        <v>211</v>
      </c>
      <c r="AA425" t="s">
        <v>152</v>
      </c>
      <c r="AB425" t="s">
        <v>212</v>
      </c>
    </row>
    <row r="426" spans="1:28">
      <c r="A426" t="s">
        <v>251</v>
      </c>
      <c r="B426" t="s">
        <v>252</v>
      </c>
      <c r="C426">
        <v>11</v>
      </c>
      <c r="D426">
        <v>2023</v>
      </c>
      <c r="E426" t="s">
        <v>156</v>
      </c>
      <c r="F426">
        <v>7127615</v>
      </c>
      <c r="G426">
        <v>0</v>
      </c>
      <c r="H426">
        <v>7127615</v>
      </c>
      <c r="I426" t="s">
        <v>213</v>
      </c>
      <c r="J426" t="s">
        <v>151</v>
      </c>
      <c r="K426">
        <v>6262050</v>
      </c>
      <c r="L426" t="s">
        <v>118</v>
      </c>
      <c r="M426" t="s">
        <v>151</v>
      </c>
      <c r="N426" t="s">
        <v>151</v>
      </c>
      <c r="O426" t="s">
        <v>151</v>
      </c>
      <c r="P426">
        <v>10839158</v>
      </c>
      <c r="Q426" t="s">
        <v>178</v>
      </c>
      <c r="R426">
        <v>40081328</v>
      </c>
      <c r="S426" t="s">
        <v>151</v>
      </c>
      <c r="T426" t="s">
        <v>151</v>
      </c>
      <c r="U426">
        <v>0</v>
      </c>
      <c r="V426" t="s">
        <v>163</v>
      </c>
      <c r="W426" s="2">
        <v>45231</v>
      </c>
      <c r="X426">
        <v>593.57000000000005</v>
      </c>
      <c r="Y426">
        <v>593.57000000000005</v>
      </c>
      <c r="Z426" t="s">
        <v>211</v>
      </c>
      <c r="AA426" t="s">
        <v>152</v>
      </c>
      <c r="AB426" t="s">
        <v>212</v>
      </c>
    </row>
    <row r="427" spans="1:28">
      <c r="A427" t="s">
        <v>251</v>
      </c>
      <c r="B427" t="s">
        <v>252</v>
      </c>
      <c r="C427">
        <v>10</v>
      </c>
      <c r="D427">
        <v>2023</v>
      </c>
      <c r="E427" t="s">
        <v>156</v>
      </c>
      <c r="F427">
        <v>7127615</v>
      </c>
      <c r="G427">
        <v>0</v>
      </c>
      <c r="H427">
        <v>7127615</v>
      </c>
      <c r="I427" t="s">
        <v>213</v>
      </c>
      <c r="J427" t="s">
        <v>151</v>
      </c>
      <c r="K427">
        <v>6262050</v>
      </c>
      <c r="L427" t="s">
        <v>118</v>
      </c>
      <c r="M427" t="s">
        <v>151</v>
      </c>
      <c r="N427" t="s">
        <v>151</v>
      </c>
      <c r="O427" t="s">
        <v>151</v>
      </c>
      <c r="P427">
        <v>10807703</v>
      </c>
      <c r="Q427" t="s">
        <v>178</v>
      </c>
      <c r="R427">
        <v>39907215</v>
      </c>
      <c r="S427" t="s">
        <v>151</v>
      </c>
      <c r="T427" t="s">
        <v>151</v>
      </c>
      <c r="U427">
        <v>0</v>
      </c>
      <c r="V427" t="s">
        <v>163</v>
      </c>
      <c r="W427" s="2">
        <v>45200</v>
      </c>
      <c r="X427">
        <v>377.92</v>
      </c>
      <c r="Y427">
        <v>377.92</v>
      </c>
      <c r="Z427" t="s">
        <v>211</v>
      </c>
      <c r="AA427" t="s">
        <v>152</v>
      </c>
      <c r="AB427" t="s">
        <v>212</v>
      </c>
    </row>
    <row r="428" spans="1:28">
      <c r="A428" t="s">
        <v>251</v>
      </c>
      <c r="B428" t="s">
        <v>252</v>
      </c>
      <c r="C428">
        <v>9</v>
      </c>
      <c r="D428">
        <v>2023</v>
      </c>
      <c r="E428" t="s">
        <v>156</v>
      </c>
      <c r="F428">
        <v>7127615</v>
      </c>
      <c r="G428">
        <v>0</v>
      </c>
      <c r="H428">
        <v>7127615</v>
      </c>
      <c r="I428" t="s">
        <v>213</v>
      </c>
      <c r="J428" t="s">
        <v>151</v>
      </c>
      <c r="K428">
        <v>6262050</v>
      </c>
      <c r="L428" t="s">
        <v>118</v>
      </c>
      <c r="M428" t="s">
        <v>151</v>
      </c>
      <c r="N428" t="s">
        <v>151</v>
      </c>
      <c r="O428" t="s">
        <v>151</v>
      </c>
      <c r="P428">
        <v>10772440</v>
      </c>
      <c r="Q428" t="s">
        <v>178</v>
      </c>
      <c r="R428">
        <v>39716427</v>
      </c>
      <c r="S428" t="s">
        <v>151</v>
      </c>
      <c r="T428" t="s">
        <v>151</v>
      </c>
      <c r="U428">
        <v>0</v>
      </c>
      <c r="V428" t="s">
        <v>163</v>
      </c>
      <c r="W428" s="2">
        <v>45170</v>
      </c>
      <c r="X428">
        <v>3266.24</v>
      </c>
      <c r="Y428">
        <v>3266.24</v>
      </c>
      <c r="Z428" t="s">
        <v>211</v>
      </c>
      <c r="AA428" t="s">
        <v>152</v>
      </c>
      <c r="AB428" t="s">
        <v>212</v>
      </c>
    </row>
    <row r="429" spans="1:28">
      <c r="A429" t="s">
        <v>251</v>
      </c>
      <c r="B429" t="s">
        <v>252</v>
      </c>
      <c r="C429">
        <v>8</v>
      </c>
      <c r="D429">
        <v>2023</v>
      </c>
      <c r="E429" t="s">
        <v>156</v>
      </c>
      <c r="F429">
        <v>7127615</v>
      </c>
      <c r="G429">
        <v>0</v>
      </c>
      <c r="H429">
        <v>7127615</v>
      </c>
      <c r="I429" t="s">
        <v>213</v>
      </c>
      <c r="J429" t="s">
        <v>151</v>
      </c>
      <c r="K429">
        <v>6262050</v>
      </c>
      <c r="L429" t="s">
        <v>118</v>
      </c>
      <c r="M429" t="s">
        <v>151</v>
      </c>
      <c r="N429" t="s">
        <v>151</v>
      </c>
      <c r="O429" t="s">
        <v>151</v>
      </c>
      <c r="P429">
        <v>10742230</v>
      </c>
      <c r="Q429" t="s">
        <v>178</v>
      </c>
      <c r="R429">
        <v>39560678</v>
      </c>
      <c r="S429" t="s">
        <v>151</v>
      </c>
      <c r="T429" t="s">
        <v>151</v>
      </c>
      <c r="U429">
        <v>0</v>
      </c>
      <c r="V429" t="s">
        <v>163</v>
      </c>
      <c r="W429" s="2">
        <v>45139</v>
      </c>
      <c r="X429">
        <v>870.5</v>
      </c>
      <c r="Y429">
        <v>870.5</v>
      </c>
      <c r="Z429" t="s">
        <v>211</v>
      </c>
      <c r="AA429" t="s">
        <v>152</v>
      </c>
      <c r="AB429" t="s">
        <v>212</v>
      </c>
    </row>
    <row r="430" spans="1:28">
      <c r="A430" t="s">
        <v>251</v>
      </c>
      <c r="B430" t="s">
        <v>252</v>
      </c>
      <c r="C430">
        <v>7</v>
      </c>
      <c r="D430">
        <v>2023</v>
      </c>
      <c r="E430" t="s">
        <v>156</v>
      </c>
      <c r="F430">
        <v>7127615</v>
      </c>
      <c r="G430">
        <v>0</v>
      </c>
      <c r="H430">
        <v>7127615</v>
      </c>
      <c r="I430" t="s">
        <v>213</v>
      </c>
      <c r="J430" t="s">
        <v>151</v>
      </c>
      <c r="K430">
        <v>6262050</v>
      </c>
      <c r="L430" t="s">
        <v>118</v>
      </c>
      <c r="M430" t="s">
        <v>151</v>
      </c>
      <c r="N430" t="s">
        <v>151</v>
      </c>
      <c r="O430" t="s">
        <v>151</v>
      </c>
      <c r="P430">
        <v>10707590</v>
      </c>
      <c r="Q430" t="s">
        <v>178</v>
      </c>
      <c r="R430">
        <v>39378503</v>
      </c>
      <c r="S430" t="s">
        <v>151</v>
      </c>
      <c r="T430" t="s">
        <v>151</v>
      </c>
      <c r="U430">
        <v>0</v>
      </c>
      <c r="V430" t="s">
        <v>163</v>
      </c>
      <c r="W430" s="2">
        <v>45108</v>
      </c>
      <c r="X430">
        <v>577.37</v>
      </c>
      <c r="Y430">
        <v>577.37</v>
      </c>
      <c r="Z430" t="s">
        <v>211</v>
      </c>
      <c r="AA430" t="s">
        <v>152</v>
      </c>
      <c r="AB430" t="s">
        <v>212</v>
      </c>
    </row>
    <row r="431" spans="1:28">
      <c r="A431" t="s">
        <v>251</v>
      </c>
      <c r="B431" t="s">
        <v>252</v>
      </c>
      <c r="C431">
        <v>6</v>
      </c>
      <c r="D431">
        <v>2023</v>
      </c>
      <c r="E431" t="s">
        <v>156</v>
      </c>
      <c r="F431">
        <v>7127615</v>
      </c>
      <c r="G431">
        <v>0</v>
      </c>
      <c r="H431">
        <v>7127615</v>
      </c>
      <c r="I431" t="s">
        <v>213</v>
      </c>
      <c r="J431" t="s">
        <v>151</v>
      </c>
      <c r="K431">
        <v>6262050</v>
      </c>
      <c r="L431" t="s">
        <v>118</v>
      </c>
      <c r="M431" t="s">
        <v>151</v>
      </c>
      <c r="N431" t="s">
        <v>151</v>
      </c>
      <c r="O431" t="s">
        <v>151</v>
      </c>
      <c r="P431">
        <v>10680816</v>
      </c>
      <c r="Q431" t="s">
        <v>178</v>
      </c>
      <c r="R431">
        <v>39203637</v>
      </c>
      <c r="S431" t="s">
        <v>151</v>
      </c>
      <c r="T431" t="s">
        <v>151</v>
      </c>
      <c r="U431">
        <v>0</v>
      </c>
      <c r="V431" t="s">
        <v>163</v>
      </c>
      <c r="W431" s="2">
        <v>45078</v>
      </c>
      <c r="X431">
        <v>844.97</v>
      </c>
      <c r="Y431">
        <v>844.97</v>
      </c>
      <c r="Z431" t="s">
        <v>211</v>
      </c>
      <c r="AA431" t="s">
        <v>152</v>
      </c>
      <c r="AB431" t="s">
        <v>212</v>
      </c>
    </row>
    <row r="432" spans="1:28">
      <c r="A432" t="s">
        <v>251</v>
      </c>
      <c r="B432" t="s">
        <v>252</v>
      </c>
      <c r="C432">
        <v>5</v>
      </c>
      <c r="D432">
        <v>2023</v>
      </c>
      <c r="E432" t="s">
        <v>156</v>
      </c>
      <c r="F432">
        <v>7127615</v>
      </c>
      <c r="G432">
        <v>0</v>
      </c>
      <c r="H432">
        <v>7127615</v>
      </c>
      <c r="I432" t="s">
        <v>213</v>
      </c>
      <c r="J432" t="s">
        <v>151</v>
      </c>
      <c r="K432">
        <v>6262050</v>
      </c>
      <c r="L432" t="s">
        <v>118</v>
      </c>
      <c r="M432" t="s">
        <v>151</v>
      </c>
      <c r="N432" t="s">
        <v>151</v>
      </c>
      <c r="O432" t="s">
        <v>151</v>
      </c>
      <c r="P432">
        <v>10644214</v>
      </c>
      <c r="Q432" t="s">
        <v>178</v>
      </c>
      <c r="R432">
        <v>39013610</v>
      </c>
      <c r="S432" t="s">
        <v>151</v>
      </c>
      <c r="T432" t="s">
        <v>151</v>
      </c>
      <c r="U432">
        <v>0</v>
      </c>
      <c r="V432" t="s">
        <v>183</v>
      </c>
      <c r="W432" s="2">
        <v>45047</v>
      </c>
      <c r="X432">
        <v>210.75</v>
      </c>
      <c r="Y432">
        <v>210.75</v>
      </c>
      <c r="Z432" t="s">
        <v>211</v>
      </c>
      <c r="AA432" t="s">
        <v>152</v>
      </c>
      <c r="AB432" t="s">
        <v>212</v>
      </c>
    </row>
    <row r="433" spans="1:28">
      <c r="A433" t="s">
        <v>251</v>
      </c>
      <c r="B433" t="s">
        <v>252</v>
      </c>
      <c r="C433">
        <v>5</v>
      </c>
      <c r="D433">
        <v>2023</v>
      </c>
      <c r="E433" t="s">
        <v>156</v>
      </c>
      <c r="F433">
        <v>7127615</v>
      </c>
      <c r="G433">
        <v>0</v>
      </c>
      <c r="H433">
        <v>7127615</v>
      </c>
      <c r="I433" t="s">
        <v>213</v>
      </c>
      <c r="J433" t="s">
        <v>151</v>
      </c>
      <c r="K433">
        <v>6262050</v>
      </c>
      <c r="L433" t="s">
        <v>118</v>
      </c>
      <c r="M433" t="s">
        <v>151</v>
      </c>
      <c r="N433" t="s">
        <v>151</v>
      </c>
      <c r="O433" t="s">
        <v>151</v>
      </c>
      <c r="P433">
        <v>10644214</v>
      </c>
      <c r="Q433" t="s">
        <v>178</v>
      </c>
      <c r="R433">
        <v>39013610</v>
      </c>
      <c r="S433" t="s">
        <v>151</v>
      </c>
      <c r="T433" t="s">
        <v>151</v>
      </c>
      <c r="U433">
        <v>0</v>
      </c>
      <c r="V433" t="s">
        <v>163</v>
      </c>
      <c r="W433" s="2">
        <v>45047</v>
      </c>
      <c r="X433">
        <v>160.99</v>
      </c>
      <c r="Y433">
        <v>160.99</v>
      </c>
      <c r="Z433" t="s">
        <v>211</v>
      </c>
      <c r="AA433" t="s">
        <v>152</v>
      </c>
      <c r="AB433" t="s">
        <v>212</v>
      </c>
    </row>
    <row r="434" spans="1:28">
      <c r="A434" t="s">
        <v>251</v>
      </c>
      <c r="B434" t="s">
        <v>252</v>
      </c>
      <c r="C434">
        <v>4</v>
      </c>
      <c r="D434">
        <v>2023</v>
      </c>
      <c r="E434" t="s">
        <v>156</v>
      </c>
      <c r="F434">
        <v>7127615</v>
      </c>
      <c r="G434">
        <v>0</v>
      </c>
      <c r="H434">
        <v>7127615</v>
      </c>
      <c r="I434" t="s">
        <v>213</v>
      </c>
      <c r="J434" t="s">
        <v>151</v>
      </c>
      <c r="K434">
        <v>6262050</v>
      </c>
      <c r="L434" t="s">
        <v>118</v>
      </c>
      <c r="M434" t="s">
        <v>151</v>
      </c>
      <c r="N434" t="s">
        <v>151</v>
      </c>
      <c r="O434" t="s">
        <v>151</v>
      </c>
      <c r="P434">
        <v>10609786</v>
      </c>
      <c r="Q434" t="s">
        <v>178</v>
      </c>
      <c r="R434">
        <v>38845958</v>
      </c>
      <c r="S434" t="s">
        <v>151</v>
      </c>
      <c r="T434" t="s">
        <v>151</v>
      </c>
      <c r="U434">
        <v>0</v>
      </c>
      <c r="V434" t="s">
        <v>163</v>
      </c>
      <c r="W434" s="2">
        <v>45017</v>
      </c>
      <c r="X434">
        <v>633.79999999999995</v>
      </c>
      <c r="Y434">
        <v>633.79999999999995</v>
      </c>
      <c r="Z434" t="s">
        <v>211</v>
      </c>
      <c r="AA434" t="s">
        <v>152</v>
      </c>
      <c r="AB434" t="s">
        <v>212</v>
      </c>
    </row>
    <row r="435" spans="1:28">
      <c r="A435" t="s">
        <v>251</v>
      </c>
      <c r="B435" t="s">
        <v>252</v>
      </c>
      <c r="C435">
        <v>3</v>
      </c>
      <c r="D435">
        <v>2023</v>
      </c>
      <c r="E435" t="s">
        <v>156</v>
      </c>
      <c r="F435">
        <v>7127615</v>
      </c>
      <c r="G435">
        <v>0</v>
      </c>
      <c r="H435">
        <v>7127615</v>
      </c>
      <c r="I435" t="s">
        <v>213</v>
      </c>
      <c r="J435" t="s">
        <v>151</v>
      </c>
      <c r="K435">
        <v>6262050</v>
      </c>
      <c r="L435" t="s">
        <v>118</v>
      </c>
      <c r="M435" t="s">
        <v>151</v>
      </c>
      <c r="N435" t="s">
        <v>151</v>
      </c>
      <c r="O435" t="s">
        <v>151</v>
      </c>
      <c r="P435">
        <v>10581733</v>
      </c>
      <c r="Q435" t="s">
        <v>178</v>
      </c>
      <c r="R435">
        <v>38685760</v>
      </c>
      <c r="S435" t="s">
        <v>151</v>
      </c>
      <c r="T435" t="s">
        <v>151</v>
      </c>
      <c r="U435">
        <v>0</v>
      </c>
      <c r="V435" t="s">
        <v>163</v>
      </c>
      <c r="W435" s="2">
        <v>44986</v>
      </c>
      <c r="X435">
        <v>466.22</v>
      </c>
      <c r="Y435">
        <v>466.22</v>
      </c>
      <c r="Z435" t="s">
        <v>211</v>
      </c>
      <c r="AA435" t="s">
        <v>152</v>
      </c>
      <c r="AB435" t="s">
        <v>212</v>
      </c>
    </row>
    <row r="436" spans="1:28">
      <c r="A436" t="s">
        <v>251</v>
      </c>
      <c r="B436" t="s">
        <v>252</v>
      </c>
      <c r="C436">
        <v>2</v>
      </c>
      <c r="D436">
        <v>2023</v>
      </c>
      <c r="E436" t="s">
        <v>156</v>
      </c>
      <c r="F436">
        <v>7127615</v>
      </c>
      <c r="G436">
        <v>0</v>
      </c>
      <c r="H436">
        <v>7127615</v>
      </c>
      <c r="I436" t="s">
        <v>213</v>
      </c>
      <c r="J436" t="s">
        <v>151</v>
      </c>
      <c r="K436">
        <v>6262050</v>
      </c>
      <c r="L436" t="s">
        <v>118</v>
      </c>
      <c r="M436" t="s">
        <v>151</v>
      </c>
      <c r="N436" t="s">
        <v>151</v>
      </c>
      <c r="O436" t="s">
        <v>151</v>
      </c>
      <c r="P436">
        <v>10545949</v>
      </c>
      <c r="Q436" t="s">
        <v>178</v>
      </c>
      <c r="R436">
        <v>38510012</v>
      </c>
      <c r="S436" t="s">
        <v>151</v>
      </c>
      <c r="T436" t="s">
        <v>151</v>
      </c>
      <c r="U436">
        <v>0</v>
      </c>
      <c r="V436" t="s">
        <v>163</v>
      </c>
      <c r="W436" s="2">
        <v>44958</v>
      </c>
      <c r="X436">
        <v>55.35</v>
      </c>
      <c r="Y436">
        <v>55.35</v>
      </c>
      <c r="Z436" t="s">
        <v>211</v>
      </c>
      <c r="AA436" t="s">
        <v>152</v>
      </c>
      <c r="AB436" t="s">
        <v>212</v>
      </c>
    </row>
    <row r="437" spans="1:28">
      <c r="A437" t="s">
        <v>251</v>
      </c>
      <c r="B437" t="s">
        <v>252</v>
      </c>
      <c r="C437">
        <v>2</v>
      </c>
      <c r="D437">
        <v>2023</v>
      </c>
      <c r="E437" t="s">
        <v>156</v>
      </c>
      <c r="F437">
        <v>7127615</v>
      </c>
      <c r="G437">
        <v>0</v>
      </c>
      <c r="H437">
        <v>7127615</v>
      </c>
      <c r="I437" t="s">
        <v>213</v>
      </c>
      <c r="J437" t="s">
        <v>151</v>
      </c>
      <c r="K437">
        <v>6262050</v>
      </c>
      <c r="L437" t="s">
        <v>118</v>
      </c>
      <c r="M437" t="s">
        <v>151</v>
      </c>
      <c r="N437" t="s">
        <v>151</v>
      </c>
      <c r="O437" t="s">
        <v>151</v>
      </c>
      <c r="P437">
        <v>10545946</v>
      </c>
      <c r="Q437" t="s">
        <v>178</v>
      </c>
      <c r="R437">
        <v>38509658</v>
      </c>
      <c r="S437" t="s">
        <v>151</v>
      </c>
      <c r="T437" t="s">
        <v>151</v>
      </c>
      <c r="U437">
        <v>0</v>
      </c>
      <c r="V437" t="s">
        <v>163</v>
      </c>
      <c r="W437" s="2">
        <v>44958</v>
      </c>
      <c r="X437">
        <v>55.35</v>
      </c>
      <c r="Y437">
        <v>55.35</v>
      </c>
      <c r="Z437" t="s">
        <v>211</v>
      </c>
      <c r="AA437" t="s">
        <v>152</v>
      </c>
      <c r="AB437" t="s">
        <v>212</v>
      </c>
    </row>
    <row r="438" spans="1:28">
      <c r="A438" t="s">
        <v>251</v>
      </c>
      <c r="B438" t="s">
        <v>252</v>
      </c>
      <c r="C438">
        <v>12</v>
      </c>
      <c r="D438">
        <v>2023</v>
      </c>
      <c r="E438" t="s">
        <v>156</v>
      </c>
      <c r="F438">
        <v>7127615</v>
      </c>
      <c r="G438">
        <v>0</v>
      </c>
      <c r="H438">
        <v>7127615</v>
      </c>
      <c r="I438" t="s">
        <v>213</v>
      </c>
      <c r="J438" t="s">
        <v>151</v>
      </c>
      <c r="K438">
        <v>6261050</v>
      </c>
      <c r="L438" t="s">
        <v>117</v>
      </c>
      <c r="M438" t="s">
        <v>151</v>
      </c>
      <c r="N438" t="s">
        <v>151</v>
      </c>
      <c r="O438" t="s">
        <v>151</v>
      </c>
      <c r="P438">
        <v>10869462</v>
      </c>
      <c r="Q438" t="s">
        <v>178</v>
      </c>
      <c r="R438">
        <v>40268737</v>
      </c>
      <c r="S438" t="s">
        <v>151</v>
      </c>
      <c r="T438" t="s">
        <v>151</v>
      </c>
      <c r="U438">
        <v>0</v>
      </c>
      <c r="V438" t="s">
        <v>163</v>
      </c>
      <c r="W438" s="2">
        <v>45261</v>
      </c>
      <c r="X438">
        <v>28.64</v>
      </c>
      <c r="Y438">
        <v>28.64</v>
      </c>
      <c r="Z438" t="s">
        <v>211</v>
      </c>
      <c r="AA438" t="s">
        <v>152</v>
      </c>
      <c r="AB438" t="s">
        <v>212</v>
      </c>
    </row>
    <row r="439" spans="1:28">
      <c r="A439" t="s">
        <v>251</v>
      </c>
      <c r="B439" t="s">
        <v>252</v>
      </c>
      <c r="C439">
        <v>11</v>
      </c>
      <c r="D439">
        <v>2023</v>
      </c>
      <c r="E439" t="s">
        <v>156</v>
      </c>
      <c r="F439">
        <v>7127615</v>
      </c>
      <c r="G439">
        <v>0</v>
      </c>
      <c r="H439">
        <v>7127615</v>
      </c>
      <c r="I439" t="s">
        <v>213</v>
      </c>
      <c r="J439" t="s">
        <v>151</v>
      </c>
      <c r="K439">
        <v>6261050</v>
      </c>
      <c r="L439" t="s">
        <v>117</v>
      </c>
      <c r="M439" t="s">
        <v>151</v>
      </c>
      <c r="N439" t="s">
        <v>151</v>
      </c>
      <c r="O439" t="s">
        <v>151</v>
      </c>
      <c r="P439">
        <v>10839158</v>
      </c>
      <c r="Q439" t="s">
        <v>178</v>
      </c>
      <c r="R439">
        <v>40081328</v>
      </c>
      <c r="S439" t="s">
        <v>151</v>
      </c>
      <c r="T439" t="s">
        <v>151</v>
      </c>
      <c r="U439">
        <v>0</v>
      </c>
      <c r="V439" t="s">
        <v>163</v>
      </c>
      <c r="W439" s="2">
        <v>45231</v>
      </c>
      <c r="X439">
        <v>58.7</v>
      </c>
      <c r="Y439">
        <v>58.7</v>
      </c>
      <c r="Z439" t="s">
        <v>211</v>
      </c>
      <c r="AA439" t="s">
        <v>152</v>
      </c>
      <c r="AB439" t="s">
        <v>212</v>
      </c>
    </row>
    <row r="440" spans="1:28">
      <c r="A440" t="s">
        <v>251</v>
      </c>
      <c r="B440" t="s">
        <v>252</v>
      </c>
      <c r="C440">
        <v>10</v>
      </c>
      <c r="D440">
        <v>2023</v>
      </c>
      <c r="E440" t="s">
        <v>156</v>
      </c>
      <c r="F440">
        <v>7127615</v>
      </c>
      <c r="G440">
        <v>0</v>
      </c>
      <c r="H440">
        <v>7127615</v>
      </c>
      <c r="I440" t="s">
        <v>213</v>
      </c>
      <c r="J440" t="s">
        <v>151</v>
      </c>
      <c r="K440">
        <v>6261050</v>
      </c>
      <c r="L440" t="s">
        <v>117</v>
      </c>
      <c r="M440" t="s">
        <v>151</v>
      </c>
      <c r="N440" t="s">
        <v>151</v>
      </c>
      <c r="O440" t="s">
        <v>151</v>
      </c>
      <c r="P440">
        <v>10807703</v>
      </c>
      <c r="Q440" t="s">
        <v>178</v>
      </c>
      <c r="R440">
        <v>39907215</v>
      </c>
      <c r="S440" t="s">
        <v>151</v>
      </c>
      <c r="T440" t="s">
        <v>151</v>
      </c>
      <c r="U440">
        <v>0</v>
      </c>
      <c r="V440" t="s">
        <v>163</v>
      </c>
      <c r="W440" s="2">
        <v>45200</v>
      </c>
      <c r="X440">
        <v>37.07</v>
      </c>
      <c r="Y440">
        <v>37.07</v>
      </c>
      <c r="Z440" t="s">
        <v>211</v>
      </c>
      <c r="AA440" t="s">
        <v>152</v>
      </c>
      <c r="AB440" t="s">
        <v>212</v>
      </c>
    </row>
    <row r="441" spans="1:28">
      <c r="A441" t="s">
        <v>251</v>
      </c>
      <c r="B441" t="s">
        <v>252</v>
      </c>
      <c r="C441">
        <v>9</v>
      </c>
      <c r="D441">
        <v>2023</v>
      </c>
      <c r="E441" t="s">
        <v>156</v>
      </c>
      <c r="F441">
        <v>7127615</v>
      </c>
      <c r="G441">
        <v>0</v>
      </c>
      <c r="H441">
        <v>7127615</v>
      </c>
      <c r="I441" t="s">
        <v>213</v>
      </c>
      <c r="J441" t="s">
        <v>151</v>
      </c>
      <c r="K441">
        <v>6261050</v>
      </c>
      <c r="L441" t="s">
        <v>117</v>
      </c>
      <c r="M441" t="s">
        <v>151</v>
      </c>
      <c r="N441" t="s">
        <v>151</v>
      </c>
      <c r="O441" t="s">
        <v>151</v>
      </c>
      <c r="P441">
        <v>10772440</v>
      </c>
      <c r="Q441" t="s">
        <v>178</v>
      </c>
      <c r="R441">
        <v>39716427</v>
      </c>
      <c r="S441" t="s">
        <v>151</v>
      </c>
      <c r="T441" t="s">
        <v>151</v>
      </c>
      <c r="U441">
        <v>0</v>
      </c>
      <c r="V441" t="s">
        <v>163</v>
      </c>
      <c r="W441" s="2">
        <v>45170</v>
      </c>
      <c r="X441">
        <v>531.42999999999995</v>
      </c>
      <c r="Y441">
        <v>531.42999999999995</v>
      </c>
      <c r="Z441" t="s">
        <v>211</v>
      </c>
      <c r="AA441" t="s">
        <v>152</v>
      </c>
      <c r="AB441" t="s">
        <v>212</v>
      </c>
    </row>
    <row r="442" spans="1:28">
      <c r="A442" t="s">
        <v>251</v>
      </c>
      <c r="B442" t="s">
        <v>252</v>
      </c>
      <c r="C442">
        <v>8</v>
      </c>
      <c r="D442">
        <v>2023</v>
      </c>
      <c r="E442" t="s">
        <v>156</v>
      </c>
      <c r="F442">
        <v>7127615</v>
      </c>
      <c r="G442">
        <v>0</v>
      </c>
      <c r="H442">
        <v>7127615</v>
      </c>
      <c r="I442" t="s">
        <v>213</v>
      </c>
      <c r="J442" t="s">
        <v>151</v>
      </c>
      <c r="K442">
        <v>6261050</v>
      </c>
      <c r="L442" t="s">
        <v>117</v>
      </c>
      <c r="M442" t="s">
        <v>151</v>
      </c>
      <c r="N442" t="s">
        <v>151</v>
      </c>
      <c r="O442" t="s">
        <v>151</v>
      </c>
      <c r="P442">
        <v>10742230</v>
      </c>
      <c r="Q442" t="s">
        <v>178</v>
      </c>
      <c r="R442">
        <v>39560678</v>
      </c>
      <c r="S442" t="s">
        <v>151</v>
      </c>
      <c r="T442" t="s">
        <v>151</v>
      </c>
      <c r="U442">
        <v>0</v>
      </c>
      <c r="V442" t="s">
        <v>163</v>
      </c>
      <c r="W442" s="2">
        <v>45139</v>
      </c>
      <c r="X442">
        <v>154.88999999999999</v>
      </c>
      <c r="Y442">
        <v>154.88999999999999</v>
      </c>
      <c r="Z442" t="s">
        <v>211</v>
      </c>
      <c r="AA442" t="s">
        <v>152</v>
      </c>
      <c r="AB442" t="s">
        <v>212</v>
      </c>
    </row>
    <row r="443" spans="1:28">
      <c r="A443" t="s">
        <v>251</v>
      </c>
      <c r="B443" t="s">
        <v>252</v>
      </c>
      <c r="C443">
        <v>7</v>
      </c>
      <c r="D443">
        <v>2023</v>
      </c>
      <c r="E443" t="s">
        <v>156</v>
      </c>
      <c r="F443">
        <v>7127615</v>
      </c>
      <c r="G443">
        <v>0</v>
      </c>
      <c r="H443">
        <v>7127615</v>
      </c>
      <c r="I443" t="s">
        <v>213</v>
      </c>
      <c r="J443" t="s">
        <v>151</v>
      </c>
      <c r="K443">
        <v>6261050</v>
      </c>
      <c r="L443" t="s">
        <v>117</v>
      </c>
      <c r="M443" t="s">
        <v>151</v>
      </c>
      <c r="N443" t="s">
        <v>151</v>
      </c>
      <c r="O443" t="s">
        <v>151</v>
      </c>
      <c r="P443">
        <v>10707590</v>
      </c>
      <c r="Q443" t="s">
        <v>178</v>
      </c>
      <c r="R443">
        <v>39378503</v>
      </c>
      <c r="S443" t="s">
        <v>151</v>
      </c>
      <c r="T443" t="s">
        <v>151</v>
      </c>
      <c r="U443">
        <v>0</v>
      </c>
      <c r="V443" t="s">
        <v>163</v>
      </c>
      <c r="W443" s="2">
        <v>45108</v>
      </c>
      <c r="X443">
        <v>77.17</v>
      </c>
      <c r="Y443">
        <v>77.17</v>
      </c>
      <c r="Z443" t="s">
        <v>211</v>
      </c>
      <c r="AA443" t="s">
        <v>152</v>
      </c>
      <c r="AB443" t="s">
        <v>212</v>
      </c>
    </row>
    <row r="444" spans="1:28">
      <c r="A444" t="s">
        <v>251</v>
      </c>
      <c r="B444" t="s">
        <v>252</v>
      </c>
      <c r="C444">
        <v>6</v>
      </c>
      <c r="D444">
        <v>2023</v>
      </c>
      <c r="E444" t="s">
        <v>156</v>
      </c>
      <c r="F444">
        <v>7127615</v>
      </c>
      <c r="G444">
        <v>0</v>
      </c>
      <c r="H444">
        <v>7127615</v>
      </c>
      <c r="I444" t="s">
        <v>213</v>
      </c>
      <c r="J444" t="s">
        <v>151</v>
      </c>
      <c r="K444">
        <v>6261050</v>
      </c>
      <c r="L444" t="s">
        <v>117</v>
      </c>
      <c r="M444" t="s">
        <v>151</v>
      </c>
      <c r="N444" t="s">
        <v>151</v>
      </c>
      <c r="O444" t="s">
        <v>151</v>
      </c>
      <c r="P444">
        <v>10680816</v>
      </c>
      <c r="Q444" t="s">
        <v>178</v>
      </c>
      <c r="R444">
        <v>39203637</v>
      </c>
      <c r="S444" t="s">
        <v>151</v>
      </c>
      <c r="T444" t="s">
        <v>151</v>
      </c>
      <c r="U444">
        <v>0</v>
      </c>
      <c r="V444" t="s">
        <v>163</v>
      </c>
      <c r="W444" s="2">
        <v>45078</v>
      </c>
      <c r="X444">
        <v>120</v>
      </c>
      <c r="Y444">
        <v>120</v>
      </c>
      <c r="Z444" t="s">
        <v>211</v>
      </c>
      <c r="AA444" t="s">
        <v>152</v>
      </c>
      <c r="AB444" t="s">
        <v>212</v>
      </c>
    </row>
    <row r="445" spans="1:28">
      <c r="A445" t="s">
        <v>251</v>
      </c>
      <c r="B445" t="s">
        <v>252</v>
      </c>
      <c r="C445">
        <v>5</v>
      </c>
      <c r="D445">
        <v>2023</v>
      </c>
      <c r="E445" t="s">
        <v>156</v>
      </c>
      <c r="F445">
        <v>7127615</v>
      </c>
      <c r="G445">
        <v>0</v>
      </c>
      <c r="H445">
        <v>7127615</v>
      </c>
      <c r="I445" t="s">
        <v>213</v>
      </c>
      <c r="J445" t="s">
        <v>151</v>
      </c>
      <c r="K445">
        <v>6261050</v>
      </c>
      <c r="L445" t="s">
        <v>117</v>
      </c>
      <c r="M445" t="s">
        <v>151</v>
      </c>
      <c r="N445" t="s">
        <v>151</v>
      </c>
      <c r="O445" t="s">
        <v>151</v>
      </c>
      <c r="P445">
        <v>10644214</v>
      </c>
      <c r="Q445" t="s">
        <v>178</v>
      </c>
      <c r="R445">
        <v>39013610</v>
      </c>
      <c r="S445" t="s">
        <v>151</v>
      </c>
      <c r="T445" t="s">
        <v>151</v>
      </c>
      <c r="U445">
        <v>0</v>
      </c>
      <c r="V445" t="s">
        <v>183</v>
      </c>
      <c r="W445" s="2">
        <v>45047</v>
      </c>
      <c r="X445">
        <v>24.4</v>
      </c>
      <c r="Y445">
        <v>24.4</v>
      </c>
      <c r="Z445" t="s">
        <v>211</v>
      </c>
      <c r="AA445" t="s">
        <v>152</v>
      </c>
      <c r="AB445" t="s">
        <v>212</v>
      </c>
    </row>
    <row r="446" spans="1:28">
      <c r="A446" t="s">
        <v>251</v>
      </c>
      <c r="B446" t="s">
        <v>252</v>
      </c>
      <c r="C446">
        <v>5</v>
      </c>
      <c r="D446">
        <v>2023</v>
      </c>
      <c r="E446" t="s">
        <v>156</v>
      </c>
      <c r="F446">
        <v>7127615</v>
      </c>
      <c r="G446">
        <v>0</v>
      </c>
      <c r="H446">
        <v>7127615</v>
      </c>
      <c r="I446" t="s">
        <v>213</v>
      </c>
      <c r="J446" t="s">
        <v>151</v>
      </c>
      <c r="K446">
        <v>6261050</v>
      </c>
      <c r="L446" t="s">
        <v>117</v>
      </c>
      <c r="M446" t="s">
        <v>151</v>
      </c>
      <c r="N446" t="s">
        <v>151</v>
      </c>
      <c r="O446" t="s">
        <v>151</v>
      </c>
      <c r="P446">
        <v>10644214</v>
      </c>
      <c r="Q446" t="s">
        <v>178</v>
      </c>
      <c r="R446">
        <v>39013610</v>
      </c>
      <c r="S446" t="s">
        <v>151</v>
      </c>
      <c r="T446" t="s">
        <v>151</v>
      </c>
      <c r="U446">
        <v>0</v>
      </c>
      <c r="V446" t="s">
        <v>163</v>
      </c>
      <c r="W446" s="2">
        <v>45047</v>
      </c>
      <c r="X446">
        <v>22.44</v>
      </c>
      <c r="Y446">
        <v>22.44</v>
      </c>
      <c r="Z446" t="s">
        <v>211</v>
      </c>
      <c r="AA446" t="s">
        <v>152</v>
      </c>
      <c r="AB446" t="s">
        <v>212</v>
      </c>
    </row>
    <row r="447" spans="1:28">
      <c r="A447" t="s">
        <v>251</v>
      </c>
      <c r="B447" t="s">
        <v>252</v>
      </c>
      <c r="C447">
        <v>4</v>
      </c>
      <c r="D447">
        <v>2023</v>
      </c>
      <c r="E447" t="s">
        <v>156</v>
      </c>
      <c r="F447">
        <v>7127615</v>
      </c>
      <c r="G447">
        <v>0</v>
      </c>
      <c r="H447">
        <v>7127615</v>
      </c>
      <c r="I447" t="s">
        <v>213</v>
      </c>
      <c r="J447" t="s">
        <v>151</v>
      </c>
      <c r="K447">
        <v>6261050</v>
      </c>
      <c r="L447" t="s">
        <v>117</v>
      </c>
      <c r="M447" t="s">
        <v>151</v>
      </c>
      <c r="N447" t="s">
        <v>151</v>
      </c>
      <c r="O447" t="s">
        <v>151</v>
      </c>
      <c r="P447">
        <v>10609786</v>
      </c>
      <c r="Q447" t="s">
        <v>178</v>
      </c>
      <c r="R447">
        <v>38845958</v>
      </c>
      <c r="S447" t="s">
        <v>151</v>
      </c>
      <c r="T447" t="s">
        <v>151</v>
      </c>
      <c r="U447">
        <v>0</v>
      </c>
      <c r="V447" t="s">
        <v>163</v>
      </c>
      <c r="W447" s="2">
        <v>45017</v>
      </c>
      <c r="X447">
        <v>95.87</v>
      </c>
      <c r="Y447">
        <v>95.87</v>
      </c>
      <c r="Z447" t="s">
        <v>211</v>
      </c>
      <c r="AA447" t="s">
        <v>152</v>
      </c>
      <c r="AB447" t="s">
        <v>212</v>
      </c>
    </row>
    <row r="448" spans="1:28">
      <c r="A448" t="s">
        <v>251</v>
      </c>
      <c r="B448" t="s">
        <v>252</v>
      </c>
      <c r="C448">
        <v>3</v>
      </c>
      <c r="D448">
        <v>2023</v>
      </c>
      <c r="E448" t="s">
        <v>156</v>
      </c>
      <c r="F448">
        <v>7127615</v>
      </c>
      <c r="G448">
        <v>0</v>
      </c>
      <c r="H448">
        <v>7127615</v>
      </c>
      <c r="I448" t="s">
        <v>213</v>
      </c>
      <c r="J448" t="s">
        <v>151</v>
      </c>
      <c r="K448">
        <v>6261050</v>
      </c>
      <c r="L448" t="s">
        <v>117</v>
      </c>
      <c r="M448" t="s">
        <v>151</v>
      </c>
      <c r="N448" t="s">
        <v>151</v>
      </c>
      <c r="O448" t="s">
        <v>151</v>
      </c>
      <c r="P448">
        <v>10581733</v>
      </c>
      <c r="Q448" t="s">
        <v>178</v>
      </c>
      <c r="R448">
        <v>38685760</v>
      </c>
      <c r="S448" t="s">
        <v>151</v>
      </c>
      <c r="T448" t="s">
        <v>151</v>
      </c>
      <c r="U448">
        <v>0</v>
      </c>
      <c r="V448" t="s">
        <v>163</v>
      </c>
      <c r="W448" s="2">
        <v>44986</v>
      </c>
      <c r="X448">
        <v>69.36</v>
      </c>
      <c r="Y448">
        <v>69.36</v>
      </c>
      <c r="Z448" t="s">
        <v>211</v>
      </c>
      <c r="AA448" t="s">
        <v>152</v>
      </c>
      <c r="AB448" t="s">
        <v>212</v>
      </c>
    </row>
    <row r="449" spans="1:28">
      <c r="A449" t="s">
        <v>251</v>
      </c>
      <c r="B449" t="s">
        <v>252</v>
      </c>
      <c r="C449">
        <v>2</v>
      </c>
      <c r="D449">
        <v>2023</v>
      </c>
      <c r="E449" t="s">
        <v>156</v>
      </c>
      <c r="F449">
        <v>7127615</v>
      </c>
      <c r="G449">
        <v>0</v>
      </c>
      <c r="H449">
        <v>7127615</v>
      </c>
      <c r="I449" t="s">
        <v>213</v>
      </c>
      <c r="J449" t="s">
        <v>151</v>
      </c>
      <c r="K449">
        <v>6261050</v>
      </c>
      <c r="L449" t="s">
        <v>117</v>
      </c>
      <c r="M449" t="s">
        <v>151</v>
      </c>
      <c r="N449" t="s">
        <v>151</v>
      </c>
      <c r="O449" t="s">
        <v>151</v>
      </c>
      <c r="P449">
        <v>10545949</v>
      </c>
      <c r="Q449" t="s">
        <v>178</v>
      </c>
      <c r="R449">
        <v>38510012</v>
      </c>
      <c r="S449" t="s">
        <v>151</v>
      </c>
      <c r="T449" t="s">
        <v>151</v>
      </c>
      <c r="U449">
        <v>0</v>
      </c>
      <c r="V449" t="s">
        <v>163</v>
      </c>
      <c r="W449" s="2">
        <v>44958</v>
      </c>
      <c r="X449">
        <v>11.68</v>
      </c>
      <c r="Y449">
        <v>11.68</v>
      </c>
      <c r="Z449" t="s">
        <v>211</v>
      </c>
      <c r="AA449" t="s">
        <v>152</v>
      </c>
      <c r="AB449" t="s">
        <v>212</v>
      </c>
    </row>
    <row r="450" spans="1:28">
      <c r="A450" t="s">
        <v>251</v>
      </c>
      <c r="B450" t="s">
        <v>252</v>
      </c>
      <c r="C450">
        <v>2</v>
      </c>
      <c r="D450">
        <v>2023</v>
      </c>
      <c r="E450" t="s">
        <v>156</v>
      </c>
      <c r="F450">
        <v>7127615</v>
      </c>
      <c r="G450">
        <v>0</v>
      </c>
      <c r="H450">
        <v>7127615</v>
      </c>
      <c r="I450" t="s">
        <v>213</v>
      </c>
      <c r="J450" t="s">
        <v>151</v>
      </c>
      <c r="K450">
        <v>6261050</v>
      </c>
      <c r="L450" t="s">
        <v>117</v>
      </c>
      <c r="M450" t="s">
        <v>151</v>
      </c>
      <c r="N450" t="s">
        <v>151</v>
      </c>
      <c r="O450" t="s">
        <v>151</v>
      </c>
      <c r="P450">
        <v>10545946</v>
      </c>
      <c r="Q450" t="s">
        <v>178</v>
      </c>
      <c r="R450">
        <v>38509658</v>
      </c>
      <c r="S450" t="s">
        <v>151</v>
      </c>
      <c r="T450" t="s">
        <v>151</v>
      </c>
      <c r="U450">
        <v>0</v>
      </c>
      <c r="V450" t="s">
        <v>163</v>
      </c>
      <c r="W450" s="2">
        <v>44958</v>
      </c>
      <c r="X450">
        <v>11.68</v>
      </c>
      <c r="Y450">
        <v>11.68</v>
      </c>
      <c r="Z450" t="s">
        <v>211</v>
      </c>
      <c r="AA450" t="s">
        <v>152</v>
      </c>
      <c r="AB450" t="s">
        <v>212</v>
      </c>
    </row>
    <row r="451" spans="1:28">
      <c r="A451" t="s">
        <v>251</v>
      </c>
      <c r="B451" t="s">
        <v>252</v>
      </c>
      <c r="C451">
        <v>9</v>
      </c>
      <c r="D451">
        <v>2023</v>
      </c>
      <c r="E451" t="s">
        <v>156</v>
      </c>
      <c r="F451">
        <v>7127615</v>
      </c>
      <c r="G451">
        <v>0</v>
      </c>
      <c r="H451">
        <v>7127615</v>
      </c>
      <c r="I451" t="s">
        <v>213</v>
      </c>
      <c r="J451" t="s">
        <v>151</v>
      </c>
      <c r="K451">
        <v>6110335</v>
      </c>
      <c r="L451" t="s">
        <v>74</v>
      </c>
      <c r="M451" t="s">
        <v>151</v>
      </c>
      <c r="N451" t="s">
        <v>151</v>
      </c>
      <c r="O451" t="s">
        <v>151</v>
      </c>
      <c r="P451">
        <v>10772440</v>
      </c>
      <c r="Q451" t="s">
        <v>178</v>
      </c>
      <c r="R451">
        <v>39716427</v>
      </c>
      <c r="S451" t="s">
        <v>151</v>
      </c>
      <c r="T451" t="s">
        <v>151</v>
      </c>
      <c r="U451">
        <v>0</v>
      </c>
      <c r="V451" t="s">
        <v>151</v>
      </c>
      <c r="W451" s="2">
        <v>45170</v>
      </c>
      <c r="X451">
        <v>14.98</v>
      </c>
      <c r="Y451">
        <v>14.98</v>
      </c>
      <c r="Z451" t="s">
        <v>211</v>
      </c>
      <c r="AA451" t="s">
        <v>152</v>
      </c>
      <c r="AB451" t="s">
        <v>212</v>
      </c>
    </row>
    <row r="452" spans="1:28">
      <c r="A452" t="s">
        <v>251</v>
      </c>
      <c r="B452" t="s">
        <v>252</v>
      </c>
      <c r="C452">
        <v>2</v>
      </c>
      <c r="D452">
        <v>2023</v>
      </c>
      <c r="E452" t="s">
        <v>156</v>
      </c>
      <c r="F452">
        <v>7127615</v>
      </c>
      <c r="G452">
        <v>0</v>
      </c>
      <c r="H452">
        <v>7127615</v>
      </c>
      <c r="I452" t="s">
        <v>213</v>
      </c>
      <c r="J452" t="s">
        <v>151</v>
      </c>
      <c r="K452">
        <v>6110335</v>
      </c>
      <c r="L452" t="s">
        <v>74</v>
      </c>
      <c r="M452" t="s">
        <v>151</v>
      </c>
      <c r="N452" t="s">
        <v>151</v>
      </c>
      <c r="O452" t="s">
        <v>151</v>
      </c>
      <c r="P452">
        <v>10545949</v>
      </c>
      <c r="Q452" t="s">
        <v>178</v>
      </c>
      <c r="R452">
        <v>38510012</v>
      </c>
      <c r="S452" t="s">
        <v>151</v>
      </c>
      <c r="T452" t="s">
        <v>151</v>
      </c>
      <c r="U452">
        <v>0</v>
      </c>
      <c r="V452" t="s">
        <v>151</v>
      </c>
      <c r="W452" s="2">
        <v>44958</v>
      </c>
      <c r="X452">
        <v>1.01</v>
      </c>
      <c r="Y452">
        <v>1.01</v>
      </c>
      <c r="Z452" t="s">
        <v>211</v>
      </c>
      <c r="AA452" t="s">
        <v>152</v>
      </c>
      <c r="AB452" t="s">
        <v>212</v>
      </c>
    </row>
    <row r="453" spans="1:28">
      <c r="A453" t="s">
        <v>251</v>
      </c>
      <c r="B453" t="s">
        <v>252</v>
      </c>
      <c r="C453">
        <v>2</v>
      </c>
      <c r="D453">
        <v>2023</v>
      </c>
      <c r="E453" t="s">
        <v>156</v>
      </c>
      <c r="F453">
        <v>7127615</v>
      </c>
      <c r="G453">
        <v>0</v>
      </c>
      <c r="H453">
        <v>7127615</v>
      </c>
      <c r="I453" t="s">
        <v>213</v>
      </c>
      <c r="J453" t="s">
        <v>151</v>
      </c>
      <c r="K453">
        <v>6110335</v>
      </c>
      <c r="L453" t="s">
        <v>74</v>
      </c>
      <c r="M453" t="s">
        <v>151</v>
      </c>
      <c r="N453" t="s">
        <v>151</v>
      </c>
      <c r="O453" t="s">
        <v>151</v>
      </c>
      <c r="P453">
        <v>10545946</v>
      </c>
      <c r="Q453" t="s">
        <v>178</v>
      </c>
      <c r="R453">
        <v>38509658</v>
      </c>
      <c r="S453" t="s">
        <v>151</v>
      </c>
      <c r="T453" t="s">
        <v>151</v>
      </c>
      <c r="U453">
        <v>0</v>
      </c>
      <c r="V453" t="s">
        <v>151</v>
      </c>
      <c r="W453" s="2">
        <v>44958</v>
      </c>
      <c r="X453">
        <v>1.01</v>
      </c>
      <c r="Y453">
        <v>1.01</v>
      </c>
      <c r="Z453" t="s">
        <v>211</v>
      </c>
      <c r="AA453" t="s">
        <v>152</v>
      </c>
      <c r="AB453" t="s">
        <v>212</v>
      </c>
    </row>
    <row r="454" spans="1:28">
      <c r="A454" t="s">
        <v>251</v>
      </c>
      <c r="B454" t="s">
        <v>252</v>
      </c>
      <c r="C454">
        <v>12</v>
      </c>
      <c r="D454">
        <v>2023</v>
      </c>
      <c r="E454" t="s">
        <v>156</v>
      </c>
      <c r="F454">
        <v>7127615</v>
      </c>
      <c r="G454">
        <v>0</v>
      </c>
      <c r="H454">
        <v>7127615</v>
      </c>
      <c r="I454" t="s">
        <v>213</v>
      </c>
      <c r="J454" t="s">
        <v>151</v>
      </c>
      <c r="K454">
        <v>6110130</v>
      </c>
      <c r="L454" t="s">
        <v>80</v>
      </c>
      <c r="M454" t="s">
        <v>151</v>
      </c>
      <c r="N454" t="s">
        <v>151</v>
      </c>
      <c r="O454" t="s">
        <v>151</v>
      </c>
      <c r="P454">
        <v>10869462</v>
      </c>
      <c r="Q454" t="s">
        <v>178</v>
      </c>
      <c r="R454">
        <v>40268737</v>
      </c>
      <c r="S454" t="s">
        <v>151</v>
      </c>
      <c r="T454" t="s">
        <v>151</v>
      </c>
      <c r="U454">
        <v>4.8499999999999996</v>
      </c>
      <c r="V454" t="s">
        <v>163</v>
      </c>
      <c r="W454" s="2">
        <v>45261</v>
      </c>
      <c r="X454">
        <v>745.85</v>
      </c>
      <c r="Y454">
        <v>745.85</v>
      </c>
      <c r="Z454" t="s">
        <v>211</v>
      </c>
      <c r="AA454" t="s">
        <v>152</v>
      </c>
      <c r="AB454" t="s">
        <v>212</v>
      </c>
    </row>
    <row r="455" spans="1:28">
      <c r="A455" t="s">
        <v>251</v>
      </c>
      <c r="B455" t="s">
        <v>252</v>
      </c>
      <c r="C455">
        <v>12</v>
      </c>
      <c r="D455">
        <v>2023</v>
      </c>
      <c r="E455" t="s">
        <v>156</v>
      </c>
      <c r="F455">
        <v>7127615</v>
      </c>
      <c r="G455">
        <v>0</v>
      </c>
      <c r="H455">
        <v>7127615</v>
      </c>
      <c r="I455" t="s">
        <v>213</v>
      </c>
      <c r="J455" t="s">
        <v>151</v>
      </c>
      <c r="K455">
        <v>6110130</v>
      </c>
      <c r="L455" t="s">
        <v>80</v>
      </c>
      <c r="M455" t="s">
        <v>151</v>
      </c>
      <c r="N455" t="s">
        <v>151</v>
      </c>
      <c r="O455" t="s">
        <v>151</v>
      </c>
      <c r="P455">
        <v>10869462</v>
      </c>
      <c r="Q455" t="s">
        <v>178</v>
      </c>
      <c r="R455">
        <v>40268737</v>
      </c>
      <c r="S455" t="s">
        <v>151</v>
      </c>
      <c r="T455" t="s">
        <v>151</v>
      </c>
      <c r="U455">
        <v>0</v>
      </c>
      <c r="V455" t="s">
        <v>151</v>
      </c>
      <c r="W455" s="2">
        <v>45261</v>
      </c>
      <c r="X455">
        <v>4.45</v>
      </c>
      <c r="Y455">
        <v>4.45</v>
      </c>
      <c r="Z455" t="s">
        <v>211</v>
      </c>
      <c r="AA455" t="s">
        <v>152</v>
      </c>
      <c r="AB455" t="s">
        <v>212</v>
      </c>
    </row>
    <row r="456" spans="1:28">
      <c r="A456" t="s">
        <v>251</v>
      </c>
      <c r="B456" t="s">
        <v>252</v>
      </c>
      <c r="C456">
        <v>11</v>
      </c>
      <c r="D456">
        <v>2023</v>
      </c>
      <c r="E456" t="s">
        <v>156</v>
      </c>
      <c r="F456">
        <v>7127615</v>
      </c>
      <c r="G456">
        <v>0</v>
      </c>
      <c r="H456">
        <v>7127615</v>
      </c>
      <c r="I456" t="s">
        <v>213</v>
      </c>
      <c r="J456" t="s">
        <v>151</v>
      </c>
      <c r="K456">
        <v>6110130</v>
      </c>
      <c r="L456" t="s">
        <v>80</v>
      </c>
      <c r="M456" t="s">
        <v>151</v>
      </c>
      <c r="N456" t="s">
        <v>151</v>
      </c>
      <c r="O456" t="s">
        <v>151</v>
      </c>
      <c r="P456">
        <v>10839158</v>
      </c>
      <c r="Q456" t="s">
        <v>178</v>
      </c>
      <c r="R456">
        <v>40081328</v>
      </c>
      <c r="S456" t="s">
        <v>151</v>
      </c>
      <c r="T456" t="s">
        <v>151</v>
      </c>
      <c r="U456">
        <v>3.84</v>
      </c>
      <c r="V456" t="s">
        <v>163</v>
      </c>
      <c r="W456" s="2">
        <v>45231</v>
      </c>
      <c r="X456">
        <v>590.46</v>
      </c>
      <c r="Y456">
        <v>590.46</v>
      </c>
      <c r="Z456" t="s">
        <v>211</v>
      </c>
      <c r="AA456" t="s">
        <v>152</v>
      </c>
      <c r="AB456" t="s">
        <v>212</v>
      </c>
    </row>
    <row r="457" spans="1:28">
      <c r="A457" t="s">
        <v>251</v>
      </c>
      <c r="B457" t="s">
        <v>252</v>
      </c>
      <c r="C457">
        <v>11</v>
      </c>
      <c r="D457">
        <v>2023</v>
      </c>
      <c r="E457" t="s">
        <v>156</v>
      </c>
      <c r="F457">
        <v>7127615</v>
      </c>
      <c r="G457">
        <v>0</v>
      </c>
      <c r="H457">
        <v>7127615</v>
      </c>
      <c r="I457" t="s">
        <v>213</v>
      </c>
      <c r="J457" t="s">
        <v>151</v>
      </c>
      <c r="K457">
        <v>6110130</v>
      </c>
      <c r="L457" t="s">
        <v>80</v>
      </c>
      <c r="M457" t="s">
        <v>151</v>
      </c>
      <c r="N457" t="s">
        <v>151</v>
      </c>
      <c r="O457" t="s">
        <v>151</v>
      </c>
      <c r="P457">
        <v>10839158</v>
      </c>
      <c r="Q457" t="s">
        <v>178</v>
      </c>
      <c r="R457">
        <v>40081328</v>
      </c>
      <c r="S457" t="s">
        <v>151</v>
      </c>
      <c r="T457" t="s">
        <v>151</v>
      </c>
      <c r="U457">
        <v>0</v>
      </c>
      <c r="V457" t="s">
        <v>151</v>
      </c>
      <c r="W457" s="2">
        <v>45231</v>
      </c>
      <c r="X457">
        <v>4.8499999999999996</v>
      </c>
      <c r="Y457">
        <v>4.8499999999999996</v>
      </c>
      <c r="Z457" t="s">
        <v>211</v>
      </c>
      <c r="AA457" t="s">
        <v>152</v>
      </c>
      <c r="AB457" t="s">
        <v>212</v>
      </c>
    </row>
    <row r="458" spans="1:28">
      <c r="A458" t="s">
        <v>251</v>
      </c>
      <c r="B458" t="s">
        <v>252</v>
      </c>
      <c r="C458">
        <v>10</v>
      </c>
      <c r="D458">
        <v>2023</v>
      </c>
      <c r="E458" t="s">
        <v>156</v>
      </c>
      <c r="F458">
        <v>7127615</v>
      </c>
      <c r="G458">
        <v>0</v>
      </c>
      <c r="H458">
        <v>7127615</v>
      </c>
      <c r="I458" t="s">
        <v>213</v>
      </c>
      <c r="J458" t="s">
        <v>151</v>
      </c>
      <c r="K458">
        <v>6110130</v>
      </c>
      <c r="L458" t="s">
        <v>80</v>
      </c>
      <c r="M458" t="s">
        <v>151</v>
      </c>
      <c r="N458" t="s">
        <v>151</v>
      </c>
      <c r="O458" t="s">
        <v>151</v>
      </c>
      <c r="P458">
        <v>10807703</v>
      </c>
      <c r="Q458" t="s">
        <v>178</v>
      </c>
      <c r="R458">
        <v>39907215</v>
      </c>
      <c r="S458" t="s">
        <v>151</v>
      </c>
      <c r="T458" t="s">
        <v>151</v>
      </c>
      <c r="U458">
        <v>2.4300000000000002</v>
      </c>
      <c r="V458" t="s">
        <v>163</v>
      </c>
      <c r="W458" s="2">
        <v>45200</v>
      </c>
      <c r="X458">
        <v>362.81</v>
      </c>
      <c r="Y458">
        <v>362.81</v>
      </c>
      <c r="Z458" t="s">
        <v>211</v>
      </c>
      <c r="AA458" t="s">
        <v>152</v>
      </c>
      <c r="AB458" t="s">
        <v>212</v>
      </c>
    </row>
    <row r="459" spans="1:28">
      <c r="A459" t="s">
        <v>251</v>
      </c>
      <c r="B459" t="s">
        <v>252</v>
      </c>
      <c r="C459">
        <v>10</v>
      </c>
      <c r="D459">
        <v>2023</v>
      </c>
      <c r="E459" t="s">
        <v>156</v>
      </c>
      <c r="F459">
        <v>7127615</v>
      </c>
      <c r="G459">
        <v>0</v>
      </c>
      <c r="H459">
        <v>7127615</v>
      </c>
      <c r="I459" t="s">
        <v>213</v>
      </c>
      <c r="J459" t="s">
        <v>151</v>
      </c>
      <c r="K459">
        <v>6110130</v>
      </c>
      <c r="L459" t="s">
        <v>80</v>
      </c>
      <c r="M459" t="s">
        <v>151</v>
      </c>
      <c r="N459" t="s">
        <v>151</v>
      </c>
      <c r="O459" t="s">
        <v>151</v>
      </c>
      <c r="P459">
        <v>10807703</v>
      </c>
      <c r="Q459" t="s">
        <v>178</v>
      </c>
      <c r="R459">
        <v>39907215</v>
      </c>
      <c r="S459" t="s">
        <v>151</v>
      </c>
      <c r="T459" t="s">
        <v>151</v>
      </c>
      <c r="U459">
        <v>0</v>
      </c>
      <c r="V459" t="s">
        <v>151</v>
      </c>
      <c r="W459" s="2">
        <v>45200</v>
      </c>
      <c r="X459">
        <v>7.28</v>
      </c>
      <c r="Y459">
        <v>7.28</v>
      </c>
      <c r="Z459" t="s">
        <v>211</v>
      </c>
      <c r="AA459" t="s">
        <v>152</v>
      </c>
      <c r="AB459" t="s">
        <v>212</v>
      </c>
    </row>
    <row r="460" spans="1:28">
      <c r="A460" t="s">
        <v>251</v>
      </c>
      <c r="B460" t="s">
        <v>252</v>
      </c>
      <c r="C460">
        <v>9</v>
      </c>
      <c r="D460">
        <v>2023</v>
      </c>
      <c r="E460" t="s">
        <v>156</v>
      </c>
      <c r="F460">
        <v>7127615</v>
      </c>
      <c r="G460">
        <v>0</v>
      </c>
      <c r="H460">
        <v>7127615</v>
      </c>
      <c r="I460" t="s">
        <v>213</v>
      </c>
      <c r="J460" t="s">
        <v>151</v>
      </c>
      <c r="K460">
        <v>6110130</v>
      </c>
      <c r="L460" t="s">
        <v>80</v>
      </c>
      <c r="M460" t="s">
        <v>151</v>
      </c>
      <c r="N460" t="s">
        <v>151</v>
      </c>
      <c r="O460" t="s">
        <v>151</v>
      </c>
      <c r="P460">
        <v>10772440</v>
      </c>
      <c r="Q460" t="s">
        <v>178</v>
      </c>
      <c r="R460">
        <v>39716427</v>
      </c>
      <c r="S460" t="s">
        <v>151</v>
      </c>
      <c r="T460" t="s">
        <v>151</v>
      </c>
      <c r="U460">
        <v>6.97</v>
      </c>
      <c r="V460" t="s">
        <v>163</v>
      </c>
      <c r="W460" s="2">
        <v>45170</v>
      </c>
      <c r="X460">
        <v>1033.3800000000001</v>
      </c>
      <c r="Y460">
        <v>1033.3800000000001</v>
      </c>
      <c r="Z460" t="s">
        <v>211</v>
      </c>
      <c r="AA460" t="s">
        <v>152</v>
      </c>
      <c r="AB460" t="s">
        <v>212</v>
      </c>
    </row>
    <row r="461" spans="1:28">
      <c r="A461" t="s">
        <v>251</v>
      </c>
      <c r="B461" t="s">
        <v>252</v>
      </c>
      <c r="C461">
        <v>9</v>
      </c>
      <c r="D461">
        <v>2023</v>
      </c>
      <c r="E461" t="s">
        <v>156</v>
      </c>
      <c r="F461">
        <v>7127615</v>
      </c>
      <c r="G461">
        <v>0</v>
      </c>
      <c r="H461">
        <v>7127615</v>
      </c>
      <c r="I461" t="s">
        <v>213</v>
      </c>
      <c r="J461" t="s">
        <v>151</v>
      </c>
      <c r="K461">
        <v>6110130</v>
      </c>
      <c r="L461" t="s">
        <v>80</v>
      </c>
      <c r="M461" t="s">
        <v>151</v>
      </c>
      <c r="N461" t="s">
        <v>151</v>
      </c>
      <c r="O461" t="s">
        <v>151</v>
      </c>
      <c r="P461">
        <v>10772440</v>
      </c>
      <c r="Q461" t="s">
        <v>178</v>
      </c>
      <c r="R461">
        <v>39716427</v>
      </c>
      <c r="S461" t="s">
        <v>151</v>
      </c>
      <c r="T461" t="s">
        <v>151</v>
      </c>
      <c r="U461">
        <v>0</v>
      </c>
      <c r="V461" t="s">
        <v>151</v>
      </c>
      <c r="W461" s="2">
        <v>45170</v>
      </c>
      <c r="X461">
        <v>3.64</v>
      </c>
      <c r="Y461">
        <v>3.64</v>
      </c>
      <c r="Z461" t="s">
        <v>211</v>
      </c>
      <c r="AA461" t="s">
        <v>152</v>
      </c>
      <c r="AB461" t="s">
        <v>212</v>
      </c>
    </row>
    <row r="462" spans="1:28">
      <c r="A462" t="s">
        <v>251</v>
      </c>
      <c r="B462" t="s">
        <v>252</v>
      </c>
      <c r="C462">
        <v>8</v>
      </c>
      <c r="D462">
        <v>2023</v>
      </c>
      <c r="E462" t="s">
        <v>156</v>
      </c>
      <c r="F462">
        <v>7127615</v>
      </c>
      <c r="G462">
        <v>0</v>
      </c>
      <c r="H462">
        <v>7127615</v>
      </c>
      <c r="I462" t="s">
        <v>213</v>
      </c>
      <c r="J462" t="s">
        <v>151</v>
      </c>
      <c r="K462">
        <v>6110130</v>
      </c>
      <c r="L462" t="s">
        <v>80</v>
      </c>
      <c r="M462" t="s">
        <v>151</v>
      </c>
      <c r="N462" t="s">
        <v>151</v>
      </c>
      <c r="O462" t="s">
        <v>151</v>
      </c>
      <c r="P462">
        <v>10742230</v>
      </c>
      <c r="Q462" t="s">
        <v>178</v>
      </c>
      <c r="R462">
        <v>39560678</v>
      </c>
      <c r="S462" t="s">
        <v>151</v>
      </c>
      <c r="T462" t="s">
        <v>151</v>
      </c>
      <c r="U462">
        <v>3.44</v>
      </c>
      <c r="V462" t="s">
        <v>163</v>
      </c>
      <c r="W462" s="2">
        <v>45139</v>
      </c>
      <c r="X462">
        <v>509.2</v>
      </c>
      <c r="Y462">
        <v>509.2</v>
      </c>
      <c r="Z462" t="s">
        <v>211</v>
      </c>
      <c r="AA462" t="s">
        <v>152</v>
      </c>
      <c r="AB462" t="s">
        <v>212</v>
      </c>
    </row>
    <row r="463" spans="1:28">
      <c r="A463" t="s">
        <v>251</v>
      </c>
      <c r="B463" t="s">
        <v>252</v>
      </c>
      <c r="C463">
        <v>8</v>
      </c>
      <c r="D463">
        <v>2023</v>
      </c>
      <c r="E463" t="s">
        <v>156</v>
      </c>
      <c r="F463">
        <v>7127615</v>
      </c>
      <c r="G463">
        <v>0</v>
      </c>
      <c r="H463">
        <v>7127615</v>
      </c>
      <c r="I463" t="s">
        <v>213</v>
      </c>
      <c r="J463" t="s">
        <v>151</v>
      </c>
      <c r="K463">
        <v>6110130</v>
      </c>
      <c r="L463" t="s">
        <v>80</v>
      </c>
      <c r="M463" t="s">
        <v>151</v>
      </c>
      <c r="N463" t="s">
        <v>151</v>
      </c>
      <c r="O463" t="s">
        <v>151</v>
      </c>
      <c r="P463">
        <v>10742230</v>
      </c>
      <c r="Q463" t="s">
        <v>178</v>
      </c>
      <c r="R463">
        <v>39560678</v>
      </c>
      <c r="S463" t="s">
        <v>151</v>
      </c>
      <c r="T463" t="s">
        <v>151</v>
      </c>
      <c r="U463">
        <v>0</v>
      </c>
      <c r="V463" t="s">
        <v>151</v>
      </c>
      <c r="W463" s="2">
        <v>45139</v>
      </c>
      <c r="X463">
        <v>3.99</v>
      </c>
      <c r="Y463">
        <v>3.99</v>
      </c>
      <c r="Z463" t="s">
        <v>211</v>
      </c>
      <c r="AA463" t="s">
        <v>152</v>
      </c>
      <c r="AB463" t="s">
        <v>212</v>
      </c>
    </row>
    <row r="464" spans="1:28">
      <c r="A464" t="s">
        <v>251</v>
      </c>
      <c r="B464" t="s">
        <v>252</v>
      </c>
      <c r="C464">
        <v>7</v>
      </c>
      <c r="D464">
        <v>2023</v>
      </c>
      <c r="E464" t="s">
        <v>156</v>
      </c>
      <c r="F464">
        <v>7127615</v>
      </c>
      <c r="G464">
        <v>0</v>
      </c>
      <c r="H464">
        <v>7127615</v>
      </c>
      <c r="I464" t="s">
        <v>213</v>
      </c>
      <c r="J464" t="s">
        <v>151</v>
      </c>
      <c r="K464">
        <v>6110130</v>
      </c>
      <c r="L464" t="s">
        <v>80</v>
      </c>
      <c r="M464" t="s">
        <v>151</v>
      </c>
      <c r="N464" t="s">
        <v>151</v>
      </c>
      <c r="O464" t="s">
        <v>151</v>
      </c>
      <c r="P464">
        <v>10707590</v>
      </c>
      <c r="Q464" t="s">
        <v>178</v>
      </c>
      <c r="R464">
        <v>39378503</v>
      </c>
      <c r="S464" t="s">
        <v>151</v>
      </c>
      <c r="T464" t="s">
        <v>151</v>
      </c>
      <c r="U464">
        <v>4.3499999999999996</v>
      </c>
      <c r="V464" t="s">
        <v>163</v>
      </c>
      <c r="W464" s="2">
        <v>45108</v>
      </c>
      <c r="X464">
        <v>643.99</v>
      </c>
      <c r="Y464">
        <v>643.99</v>
      </c>
      <c r="Z464" t="s">
        <v>211</v>
      </c>
      <c r="AA464" t="s">
        <v>152</v>
      </c>
      <c r="AB464" t="s">
        <v>212</v>
      </c>
    </row>
    <row r="465" spans="1:28">
      <c r="A465" t="s">
        <v>251</v>
      </c>
      <c r="B465" t="s">
        <v>252</v>
      </c>
      <c r="C465">
        <v>7</v>
      </c>
      <c r="D465">
        <v>2023</v>
      </c>
      <c r="E465" t="s">
        <v>156</v>
      </c>
      <c r="F465">
        <v>7127615</v>
      </c>
      <c r="G465">
        <v>0</v>
      </c>
      <c r="H465">
        <v>7127615</v>
      </c>
      <c r="I465" t="s">
        <v>213</v>
      </c>
      <c r="J465" t="s">
        <v>151</v>
      </c>
      <c r="K465">
        <v>6110130</v>
      </c>
      <c r="L465" t="s">
        <v>80</v>
      </c>
      <c r="M465" t="s">
        <v>151</v>
      </c>
      <c r="N465" t="s">
        <v>151</v>
      </c>
      <c r="O465" t="s">
        <v>151</v>
      </c>
      <c r="P465">
        <v>10707590</v>
      </c>
      <c r="Q465" t="s">
        <v>178</v>
      </c>
      <c r="R465">
        <v>39378503</v>
      </c>
      <c r="S465" t="s">
        <v>151</v>
      </c>
      <c r="T465" t="s">
        <v>151</v>
      </c>
      <c r="U465">
        <v>0</v>
      </c>
      <c r="V465" t="s">
        <v>151</v>
      </c>
      <c r="W465" s="2">
        <v>45108</v>
      </c>
      <c r="X465">
        <v>6.87</v>
      </c>
      <c r="Y465">
        <v>6.87</v>
      </c>
      <c r="Z465" t="s">
        <v>211</v>
      </c>
      <c r="AA465" t="s">
        <v>152</v>
      </c>
      <c r="AB465" t="s">
        <v>212</v>
      </c>
    </row>
    <row r="466" spans="1:28">
      <c r="A466" t="s">
        <v>251</v>
      </c>
      <c r="B466" t="s">
        <v>252</v>
      </c>
      <c r="C466">
        <v>6</v>
      </c>
      <c r="D466">
        <v>2023</v>
      </c>
      <c r="E466" t="s">
        <v>156</v>
      </c>
      <c r="F466">
        <v>7127615</v>
      </c>
      <c r="G466">
        <v>0</v>
      </c>
      <c r="H466">
        <v>7127615</v>
      </c>
      <c r="I466" t="s">
        <v>213</v>
      </c>
      <c r="J466" t="s">
        <v>151</v>
      </c>
      <c r="K466">
        <v>6110130</v>
      </c>
      <c r="L466" t="s">
        <v>80</v>
      </c>
      <c r="M466" t="s">
        <v>151</v>
      </c>
      <c r="N466" t="s">
        <v>151</v>
      </c>
      <c r="O466" t="s">
        <v>151</v>
      </c>
      <c r="P466">
        <v>10680816</v>
      </c>
      <c r="Q466" t="s">
        <v>178</v>
      </c>
      <c r="R466">
        <v>39203637</v>
      </c>
      <c r="S466" t="s">
        <v>151</v>
      </c>
      <c r="T466" t="s">
        <v>151</v>
      </c>
      <c r="U466">
        <v>6.27</v>
      </c>
      <c r="V466" t="s">
        <v>163</v>
      </c>
      <c r="W466" s="2">
        <v>45078</v>
      </c>
      <c r="X466">
        <v>928.55</v>
      </c>
      <c r="Y466">
        <v>928.55</v>
      </c>
      <c r="Z466" t="s">
        <v>211</v>
      </c>
      <c r="AA466" t="s">
        <v>152</v>
      </c>
      <c r="AB466" t="s">
        <v>212</v>
      </c>
    </row>
    <row r="467" spans="1:28">
      <c r="A467" t="s">
        <v>251</v>
      </c>
      <c r="B467" t="s">
        <v>252</v>
      </c>
      <c r="C467">
        <v>6</v>
      </c>
      <c r="D467">
        <v>2023</v>
      </c>
      <c r="E467" t="s">
        <v>156</v>
      </c>
      <c r="F467">
        <v>7127615</v>
      </c>
      <c r="G467">
        <v>0</v>
      </c>
      <c r="H467">
        <v>7127615</v>
      </c>
      <c r="I467" t="s">
        <v>213</v>
      </c>
      <c r="J467" t="s">
        <v>151</v>
      </c>
      <c r="K467">
        <v>6110130</v>
      </c>
      <c r="L467" t="s">
        <v>80</v>
      </c>
      <c r="M467" t="s">
        <v>151</v>
      </c>
      <c r="N467" t="s">
        <v>151</v>
      </c>
      <c r="O467" t="s">
        <v>151</v>
      </c>
      <c r="P467">
        <v>10680816</v>
      </c>
      <c r="Q467" t="s">
        <v>178</v>
      </c>
      <c r="R467">
        <v>39203637</v>
      </c>
      <c r="S467" t="s">
        <v>151</v>
      </c>
      <c r="T467" t="s">
        <v>151</v>
      </c>
      <c r="U467">
        <v>0</v>
      </c>
      <c r="V467" t="s">
        <v>151</v>
      </c>
      <c r="W467" s="2">
        <v>45078</v>
      </c>
      <c r="X467">
        <v>10.92</v>
      </c>
      <c r="Y467">
        <v>10.92</v>
      </c>
      <c r="Z467" t="s">
        <v>211</v>
      </c>
      <c r="AA467" t="s">
        <v>152</v>
      </c>
      <c r="AB467" t="s">
        <v>212</v>
      </c>
    </row>
    <row r="468" spans="1:28">
      <c r="A468" t="s">
        <v>251</v>
      </c>
      <c r="B468" t="s">
        <v>252</v>
      </c>
      <c r="C468">
        <v>5</v>
      </c>
      <c r="D468">
        <v>2023</v>
      </c>
      <c r="E468" t="s">
        <v>156</v>
      </c>
      <c r="F468">
        <v>7127615</v>
      </c>
      <c r="G468">
        <v>0</v>
      </c>
      <c r="H468">
        <v>7127615</v>
      </c>
      <c r="I468" t="s">
        <v>213</v>
      </c>
      <c r="J468" t="s">
        <v>151</v>
      </c>
      <c r="K468">
        <v>6110130</v>
      </c>
      <c r="L468" t="s">
        <v>80</v>
      </c>
      <c r="M468" t="s">
        <v>151</v>
      </c>
      <c r="N468" t="s">
        <v>151</v>
      </c>
      <c r="O468" t="s">
        <v>151</v>
      </c>
      <c r="P468">
        <v>10644214</v>
      </c>
      <c r="Q468" t="s">
        <v>178</v>
      </c>
      <c r="R468">
        <v>39013610</v>
      </c>
      <c r="S468" t="s">
        <v>151</v>
      </c>
      <c r="T468" t="s">
        <v>151</v>
      </c>
      <c r="U468">
        <v>3.13</v>
      </c>
      <c r="V468" t="s">
        <v>163</v>
      </c>
      <c r="W468" s="2">
        <v>45047</v>
      </c>
      <c r="X468">
        <v>464.27</v>
      </c>
      <c r="Y468">
        <v>464.27</v>
      </c>
      <c r="Z468" t="s">
        <v>211</v>
      </c>
      <c r="AA468" t="s">
        <v>152</v>
      </c>
      <c r="AB468" t="s">
        <v>212</v>
      </c>
    </row>
    <row r="469" spans="1:28">
      <c r="A469" t="s">
        <v>251</v>
      </c>
      <c r="B469" t="s">
        <v>252</v>
      </c>
      <c r="C469">
        <v>5</v>
      </c>
      <c r="D469">
        <v>2023</v>
      </c>
      <c r="E469" t="s">
        <v>156</v>
      </c>
      <c r="F469">
        <v>7127615</v>
      </c>
      <c r="G469">
        <v>0</v>
      </c>
      <c r="H469">
        <v>7127615</v>
      </c>
      <c r="I469" t="s">
        <v>213</v>
      </c>
      <c r="J469" t="s">
        <v>151</v>
      </c>
      <c r="K469">
        <v>6110130</v>
      </c>
      <c r="L469" t="s">
        <v>80</v>
      </c>
      <c r="M469" t="s">
        <v>151</v>
      </c>
      <c r="N469" t="s">
        <v>151</v>
      </c>
      <c r="O469" t="s">
        <v>151</v>
      </c>
      <c r="P469">
        <v>10644214</v>
      </c>
      <c r="Q469" t="s">
        <v>178</v>
      </c>
      <c r="R469">
        <v>39013610</v>
      </c>
      <c r="S469" t="s">
        <v>151</v>
      </c>
      <c r="T469" t="s">
        <v>151</v>
      </c>
      <c r="U469">
        <v>0</v>
      </c>
      <c r="V469" t="s">
        <v>151</v>
      </c>
      <c r="W469" s="2">
        <v>45047</v>
      </c>
      <c r="X469">
        <v>7.58</v>
      </c>
      <c r="Y469">
        <v>7.58</v>
      </c>
      <c r="Z469" t="s">
        <v>211</v>
      </c>
      <c r="AA469" t="s">
        <v>152</v>
      </c>
      <c r="AB469" t="s">
        <v>212</v>
      </c>
    </row>
    <row r="470" spans="1:28">
      <c r="A470" t="s">
        <v>251</v>
      </c>
      <c r="B470" t="s">
        <v>252</v>
      </c>
      <c r="C470">
        <v>4</v>
      </c>
      <c r="D470">
        <v>2023</v>
      </c>
      <c r="E470" t="s">
        <v>156</v>
      </c>
      <c r="F470">
        <v>7127615</v>
      </c>
      <c r="G470">
        <v>0</v>
      </c>
      <c r="H470">
        <v>7127615</v>
      </c>
      <c r="I470" t="s">
        <v>213</v>
      </c>
      <c r="J470" t="s">
        <v>151</v>
      </c>
      <c r="K470">
        <v>6110130</v>
      </c>
      <c r="L470" t="s">
        <v>80</v>
      </c>
      <c r="M470" t="s">
        <v>151</v>
      </c>
      <c r="N470" t="s">
        <v>151</v>
      </c>
      <c r="O470" t="s">
        <v>151</v>
      </c>
      <c r="P470">
        <v>10609786</v>
      </c>
      <c r="Q470" t="s">
        <v>178</v>
      </c>
      <c r="R470">
        <v>38845958</v>
      </c>
      <c r="S470" t="s">
        <v>151</v>
      </c>
      <c r="T470" t="s">
        <v>151</v>
      </c>
      <c r="U470">
        <v>3.19</v>
      </c>
      <c r="V470" t="s">
        <v>163</v>
      </c>
      <c r="W470" s="2">
        <v>45017</v>
      </c>
      <c r="X470">
        <v>472.29</v>
      </c>
      <c r="Y470">
        <v>472.29</v>
      </c>
      <c r="Z470" t="s">
        <v>211</v>
      </c>
      <c r="AA470" t="s">
        <v>152</v>
      </c>
      <c r="AB470" t="s">
        <v>212</v>
      </c>
    </row>
    <row r="471" spans="1:28">
      <c r="A471" t="s">
        <v>251</v>
      </c>
      <c r="B471" t="s">
        <v>252</v>
      </c>
      <c r="C471">
        <v>4</v>
      </c>
      <c r="D471">
        <v>2023</v>
      </c>
      <c r="E471" t="s">
        <v>156</v>
      </c>
      <c r="F471">
        <v>7127615</v>
      </c>
      <c r="G471">
        <v>0</v>
      </c>
      <c r="H471">
        <v>7127615</v>
      </c>
      <c r="I471" t="s">
        <v>213</v>
      </c>
      <c r="J471" t="s">
        <v>151</v>
      </c>
      <c r="K471">
        <v>6110130</v>
      </c>
      <c r="L471" t="s">
        <v>80</v>
      </c>
      <c r="M471" t="s">
        <v>151</v>
      </c>
      <c r="N471" t="s">
        <v>151</v>
      </c>
      <c r="O471" t="s">
        <v>151</v>
      </c>
      <c r="P471">
        <v>10609786</v>
      </c>
      <c r="Q471" t="s">
        <v>178</v>
      </c>
      <c r="R471">
        <v>38845958</v>
      </c>
      <c r="S471" t="s">
        <v>151</v>
      </c>
      <c r="T471" t="s">
        <v>151</v>
      </c>
      <c r="U471">
        <v>0</v>
      </c>
      <c r="V471" t="s">
        <v>151</v>
      </c>
      <c r="W471" s="2">
        <v>45017</v>
      </c>
      <c r="X471">
        <v>6.17</v>
      </c>
      <c r="Y471">
        <v>6.17</v>
      </c>
      <c r="Z471" t="s">
        <v>211</v>
      </c>
      <c r="AA471" t="s">
        <v>152</v>
      </c>
      <c r="AB471" t="s">
        <v>212</v>
      </c>
    </row>
    <row r="472" spans="1:28">
      <c r="A472" t="s">
        <v>251</v>
      </c>
      <c r="B472" t="s">
        <v>252</v>
      </c>
      <c r="C472">
        <v>3</v>
      </c>
      <c r="D472">
        <v>2023</v>
      </c>
      <c r="E472" t="s">
        <v>156</v>
      </c>
      <c r="F472">
        <v>7127615</v>
      </c>
      <c r="G472">
        <v>0</v>
      </c>
      <c r="H472">
        <v>7127615</v>
      </c>
      <c r="I472" t="s">
        <v>213</v>
      </c>
      <c r="J472" t="s">
        <v>151</v>
      </c>
      <c r="K472">
        <v>6110130</v>
      </c>
      <c r="L472" t="s">
        <v>80</v>
      </c>
      <c r="M472" t="s">
        <v>151</v>
      </c>
      <c r="N472" t="s">
        <v>151</v>
      </c>
      <c r="O472" t="s">
        <v>151</v>
      </c>
      <c r="P472">
        <v>10581733</v>
      </c>
      <c r="Q472" t="s">
        <v>178</v>
      </c>
      <c r="R472">
        <v>38685760</v>
      </c>
      <c r="S472" t="s">
        <v>151</v>
      </c>
      <c r="T472" t="s">
        <v>151</v>
      </c>
      <c r="U472">
        <v>5.76</v>
      </c>
      <c r="V472" t="s">
        <v>163</v>
      </c>
      <c r="W472" s="2">
        <v>44986</v>
      </c>
      <c r="X472">
        <v>853.17</v>
      </c>
      <c r="Y472">
        <v>853.17</v>
      </c>
      <c r="Z472" t="s">
        <v>211</v>
      </c>
      <c r="AA472" t="s">
        <v>152</v>
      </c>
      <c r="AB472" t="s">
        <v>212</v>
      </c>
    </row>
    <row r="473" spans="1:28">
      <c r="A473" t="s">
        <v>251</v>
      </c>
      <c r="B473" t="s">
        <v>252</v>
      </c>
      <c r="C473">
        <v>2</v>
      </c>
      <c r="D473">
        <v>2023</v>
      </c>
      <c r="E473" t="s">
        <v>156</v>
      </c>
      <c r="F473">
        <v>7127615</v>
      </c>
      <c r="G473">
        <v>0</v>
      </c>
      <c r="H473">
        <v>7127615</v>
      </c>
      <c r="I473" t="s">
        <v>213</v>
      </c>
      <c r="J473" t="s">
        <v>151</v>
      </c>
      <c r="K473">
        <v>6110130</v>
      </c>
      <c r="L473" t="s">
        <v>80</v>
      </c>
      <c r="M473" t="s">
        <v>151</v>
      </c>
      <c r="N473" t="s">
        <v>151</v>
      </c>
      <c r="O473" t="s">
        <v>151</v>
      </c>
      <c r="P473">
        <v>10545949</v>
      </c>
      <c r="Q473" t="s">
        <v>178</v>
      </c>
      <c r="R473">
        <v>38510012</v>
      </c>
      <c r="S473" t="s">
        <v>151</v>
      </c>
      <c r="T473" t="s">
        <v>151</v>
      </c>
      <c r="U473">
        <v>0.41</v>
      </c>
      <c r="V473" t="s">
        <v>163</v>
      </c>
      <c r="W473" s="2">
        <v>44958</v>
      </c>
      <c r="X473">
        <v>60.94</v>
      </c>
      <c r="Y473">
        <v>60.94</v>
      </c>
      <c r="Z473" t="s">
        <v>211</v>
      </c>
      <c r="AA473" t="s">
        <v>152</v>
      </c>
      <c r="AB473" t="s">
        <v>212</v>
      </c>
    </row>
    <row r="474" spans="1:28">
      <c r="A474" t="s">
        <v>251</v>
      </c>
      <c r="B474" t="s">
        <v>252</v>
      </c>
      <c r="C474">
        <v>2</v>
      </c>
      <c r="D474">
        <v>2023</v>
      </c>
      <c r="E474" t="s">
        <v>156</v>
      </c>
      <c r="F474">
        <v>7127615</v>
      </c>
      <c r="G474">
        <v>0</v>
      </c>
      <c r="H474">
        <v>7127615</v>
      </c>
      <c r="I474" t="s">
        <v>213</v>
      </c>
      <c r="J474" t="s">
        <v>151</v>
      </c>
      <c r="K474">
        <v>6110130</v>
      </c>
      <c r="L474" t="s">
        <v>80</v>
      </c>
      <c r="M474" t="s">
        <v>151</v>
      </c>
      <c r="N474" t="s">
        <v>151</v>
      </c>
      <c r="O474" t="s">
        <v>151</v>
      </c>
      <c r="P474">
        <v>10545949</v>
      </c>
      <c r="Q474" t="s">
        <v>178</v>
      </c>
      <c r="R474">
        <v>38510012</v>
      </c>
      <c r="S474" t="s">
        <v>151</v>
      </c>
      <c r="T474" t="s">
        <v>151</v>
      </c>
      <c r="U474">
        <v>0</v>
      </c>
      <c r="V474" t="s">
        <v>151</v>
      </c>
      <c r="W474" s="2">
        <v>44958</v>
      </c>
      <c r="X474">
        <v>22.21</v>
      </c>
      <c r="Y474">
        <v>22.21</v>
      </c>
      <c r="Z474" t="s">
        <v>211</v>
      </c>
      <c r="AA474" t="s">
        <v>152</v>
      </c>
      <c r="AB474" t="s">
        <v>212</v>
      </c>
    </row>
    <row r="475" spans="1:28">
      <c r="A475" t="s">
        <v>251</v>
      </c>
      <c r="B475" t="s">
        <v>252</v>
      </c>
      <c r="C475">
        <v>2</v>
      </c>
      <c r="D475">
        <v>2023</v>
      </c>
      <c r="E475" t="s">
        <v>156</v>
      </c>
      <c r="F475">
        <v>7127615</v>
      </c>
      <c r="G475">
        <v>0</v>
      </c>
      <c r="H475">
        <v>7127615</v>
      </c>
      <c r="I475" t="s">
        <v>213</v>
      </c>
      <c r="J475" t="s">
        <v>151</v>
      </c>
      <c r="K475">
        <v>6110130</v>
      </c>
      <c r="L475" t="s">
        <v>80</v>
      </c>
      <c r="M475" t="s">
        <v>151</v>
      </c>
      <c r="N475" t="s">
        <v>151</v>
      </c>
      <c r="O475" t="s">
        <v>151</v>
      </c>
      <c r="P475">
        <v>10545946</v>
      </c>
      <c r="Q475" t="s">
        <v>178</v>
      </c>
      <c r="R475">
        <v>38509658</v>
      </c>
      <c r="S475" t="s">
        <v>151</v>
      </c>
      <c r="T475" t="s">
        <v>151</v>
      </c>
      <c r="U475">
        <v>0.41</v>
      </c>
      <c r="V475" t="s">
        <v>163</v>
      </c>
      <c r="W475" s="2">
        <v>44958</v>
      </c>
      <c r="X475">
        <v>60.94</v>
      </c>
      <c r="Y475">
        <v>60.94</v>
      </c>
      <c r="Z475" t="s">
        <v>211</v>
      </c>
      <c r="AA475" t="s">
        <v>152</v>
      </c>
      <c r="AB475" t="s">
        <v>212</v>
      </c>
    </row>
    <row r="476" spans="1:28">
      <c r="A476" t="s">
        <v>251</v>
      </c>
      <c r="B476" t="s">
        <v>252</v>
      </c>
      <c r="C476">
        <v>2</v>
      </c>
      <c r="D476">
        <v>2023</v>
      </c>
      <c r="E476" t="s">
        <v>156</v>
      </c>
      <c r="F476">
        <v>7127615</v>
      </c>
      <c r="G476">
        <v>0</v>
      </c>
      <c r="H476">
        <v>7127615</v>
      </c>
      <c r="I476" t="s">
        <v>213</v>
      </c>
      <c r="J476" t="s">
        <v>151</v>
      </c>
      <c r="K476">
        <v>6110130</v>
      </c>
      <c r="L476" t="s">
        <v>80</v>
      </c>
      <c r="M476" t="s">
        <v>151</v>
      </c>
      <c r="N476" t="s">
        <v>151</v>
      </c>
      <c r="O476" t="s">
        <v>151</v>
      </c>
      <c r="P476">
        <v>10545946</v>
      </c>
      <c r="Q476" t="s">
        <v>178</v>
      </c>
      <c r="R476">
        <v>38509658</v>
      </c>
      <c r="S476" t="s">
        <v>151</v>
      </c>
      <c r="T476" t="s">
        <v>151</v>
      </c>
      <c r="U476">
        <v>0</v>
      </c>
      <c r="V476" t="s">
        <v>151</v>
      </c>
      <c r="W476" s="2">
        <v>44958</v>
      </c>
      <c r="X476">
        <v>22.21</v>
      </c>
      <c r="Y476">
        <v>22.21</v>
      </c>
      <c r="Z476" t="s">
        <v>211</v>
      </c>
      <c r="AA476" t="s">
        <v>152</v>
      </c>
      <c r="AB476" t="s">
        <v>212</v>
      </c>
    </row>
    <row r="477" spans="1:28">
      <c r="A477" t="s">
        <v>251</v>
      </c>
      <c r="B477" t="s">
        <v>252</v>
      </c>
      <c r="C477">
        <v>1</v>
      </c>
      <c r="D477">
        <v>2023</v>
      </c>
      <c r="E477" t="s">
        <v>156</v>
      </c>
      <c r="F477">
        <v>7127615</v>
      </c>
      <c r="G477">
        <v>0</v>
      </c>
      <c r="H477">
        <v>7127615</v>
      </c>
      <c r="I477" t="s">
        <v>213</v>
      </c>
      <c r="J477" t="s">
        <v>151</v>
      </c>
      <c r="K477">
        <v>6110130</v>
      </c>
      <c r="L477" t="s">
        <v>80</v>
      </c>
      <c r="M477" t="s">
        <v>151</v>
      </c>
      <c r="N477" t="s">
        <v>151</v>
      </c>
      <c r="O477" t="s">
        <v>151</v>
      </c>
      <c r="P477">
        <v>10512786</v>
      </c>
      <c r="Q477" t="s">
        <v>178</v>
      </c>
      <c r="R477">
        <v>38371662</v>
      </c>
      <c r="S477" t="s">
        <v>151</v>
      </c>
      <c r="T477" t="s">
        <v>151</v>
      </c>
      <c r="U477">
        <v>0</v>
      </c>
      <c r="V477" t="s">
        <v>151</v>
      </c>
      <c r="W477" s="2">
        <v>44927</v>
      </c>
      <c r="X477">
        <v>71.290000000000006</v>
      </c>
      <c r="Y477">
        <v>71.290000000000006</v>
      </c>
      <c r="Z477" t="s">
        <v>211</v>
      </c>
      <c r="AA477" t="s">
        <v>152</v>
      </c>
      <c r="AB477" t="s">
        <v>212</v>
      </c>
    </row>
    <row r="478" spans="1:28">
      <c r="A478" t="s">
        <v>251</v>
      </c>
      <c r="B478" t="s">
        <v>252</v>
      </c>
      <c r="C478">
        <v>11</v>
      </c>
      <c r="D478">
        <v>2023</v>
      </c>
      <c r="E478" t="s">
        <v>156</v>
      </c>
      <c r="F478">
        <v>7127615</v>
      </c>
      <c r="G478">
        <v>0</v>
      </c>
      <c r="H478">
        <v>7127615</v>
      </c>
      <c r="I478" t="s">
        <v>213</v>
      </c>
      <c r="J478" t="s">
        <v>151</v>
      </c>
      <c r="K478">
        <v>6110120</v>
      </c>
      <c r="L478" t="s">
        <v>101</v>
      </c>
      <c r="M478" t="s">
        <v>151</v>
      </c>
      <c r="N478" t="s">
        <v>151</v>
      </c>
      <c r="O478" t="s">
        <v>151</v>
      </c>
      <c r="P478">
        <v>10839158</v>
      </c>
      <c r="Q478" t="s">
        <v>178</v>
      </c>
      <c r="R478">
        <v>40081328</v>
      </c>
      <c r="S478" t="s">
        <v>151</v>
      </c>
      <c r="T478" t="s">
        <v>151</v>
      </c>
      <c r="U478">
        <v>0.71</v>
      </c>
      <c r="V478" t="s">
        <v>163</v>
      </c>
      <c r="W478" s="2">
        <v>45231</v>
      </c>
      <c r="X478">
        <v>80.849999999999994</v>
      </c>
      <c r="Y478">
        <v>80.849999999999994</v>
      </c>
      <c r="Z478" t="s">
        <v>211</v>
      </c>
      <c r="AA478" t="s">
        <v>152</v>
      </c>
      <c r="AB478" t="s">
        <v>212</v>
      </c>
    </row>
    <row r="479" spans="1:28">
      <c r="A479" t="s">
        <v>251</v>
      </c>
      <c r="B479" t="s">
        <v>252</v>
      </c>
      <c r="C479">
        <v>10</v>
      </c>
      <c r="D479">
        <v>2023</v>
      </c>
      <c r="E479" t="s">
        <v>156</v>
      </c>
      <c r="F479">
        <v>7127615</v>
      </c>
      <c r="G479">
        <v>0</v>
      </c>
      <c r="H479">
        <v>7127615</v>
      </c>
      <c r="I479" t="s">
        <v>213</v>
      </c>
      <c r="J479" t="s">
        <v>151</v>
      </c>
      <c r="K479">
        <v>6110120</v>
      </c>
      <c r="L479" t="s">
        <v>101</v>
      </c>
      <c r="M479" t="s">
        <v>151</v>
      </c>
      <c r="N479" t="s">
        <v>151</v>
      </c>
      <c r="O479" t="s">
        <v>151</v>
      </c>
      <c r="P479">
        <v>10807703</v>
      </c>
      <c r="Q479" t="s">
        <v>178</v>
      </c>
      <c r="R479">
        <v>39907215</v>
      </c>
      <c r="S479" t="s">
        <v>151</v>
      </c>
      <c r="T479" t="s">
        <v>151</v>
      </c>
      <c r="U479">
        <v>0.4</v>
      </c>
      <c r="V479" t="s">
        <v>163</v>
      </c>
      <c r="W479" s="2">
        <v>45200</v>
      </c>
      <c r="X479">
        <v>44.93</v>
      </c>
      <c r="Y479">
        <v>44.93</v>
      </c>
      <c r="Z479" t="s">
        <v>211</v>
      </c>
      <c r="AA479" t="s">
        <v>152</v>
      </c>
      <c r="AB479" t="s">
        <v>212</v>
      </c>
    </row>
    <row r="480" spans="1:28">
      <c r="A480" t="s">
        <v>251</v>
      </c>
      <c r="B480" t="s">
        <v>252</v>
      </c>
      <c r="C480">
        <v>9</v>
      </c>
      <c r="D480">
        <v>2023</v>
      </c>
      <c r="E480" t="s">
        <v>156</v>
      </c>
      <c r="F480">
        <v>7127615</v>
      </c>
      <c r="G480">
        <v>0</v>
      </c>
      <c r="H480">
        <v>7127615</v>
      </c>
      <c r="I480" t="s">
        <v>213</v>
      </c>
      <c r="J480" t="s">
        <v>151</v>
      </c>
      <c r="K480">
        <v>6110120</v>
      </c>
      <c r="L480" t="s">
        <v>101</v>
      </c>
      <c r="M480" t="s">
        <v>151</v>
      </c>
      <c r="N480" t="s">
        <v>151</v>
      </c>
      <c r="O480" t="s">
        <v>151</v>
      </c>
      <c r="P480">
        <v>10772440</v>
      </c>
      <c r="Q480" t="s">
        <v>178</v>
      </c>
      <c r="R480">
        <v>39716427</v>
      </c>
      <c r="S480" t="s">
        <v>151</v>
      </c>
      <c r="T480" t="s">
        <v>151</v>
      </c>
      <c r="U480">
        <v>1.01</v>
      </c>
      <c r="V480" t="s">
        <v>163</v>
      </c>
      <c r="W480" s="2">
        <v>45170</v>
      </c>
      <c r="X480">
        <v>112.33</v>
      </c>
      <c r="Y480">
        <v>112.33</v>
      </c>
      <c r="Z480" t="s">
        <v>211</v>
      </c>
      <c r="AA480" t="s">
        <v>152</v>
      </c>
      <c r="AB480" t="s">
        <v>212</v>
      </c>
    </row>
    <row r="481" spans="1:28">
      <c r="A481" t="s">
        <v>251</v>
      </c>
      <c r="B481" t="s">
        <v>252</v>
      </c>
      <c r="C481">
        <v>9</v>
      </c>
      <c r="D481">
        <v>2023</v>
      </c>
      <c r="E481" t="s">
        <v>156</v>
      </c>
      <c r="F481">
        <v>7127615</v>
      </c>
      <c r="G481">
        <v>0</v>
      </c>
      <c r="H481">
        <v>7127615</v>
      </c>
      <c r="I481" t="s">
        <v>213</v>
      </c>
      <c r="J481" t="s">
        <v>151</v>
      </c>
      <c r="K481">
        <v>6110120</v>
      </c>
      <c r="L481" t="s">
        <v>101</v>
      </c>
      <c r="M481" t="s">
        <v>151</v>
      </c>
      <c r="N481" t="s">
        <v>151</v>
      </c>
      <c r="O481" t="s">
        <v>151</v>
      </c>
      <c r="P481">
        <v>10772440</v>
      </c>
      <c r="Q481" t="s">
        <v>178</v>
      </c>
      <c r="R481">
        <v>39716427</v>
      </c>
      <c r="S481" t="s">
        <v>151</v>
      </c>
      <c r="T481" t="s">
        <v>151</v>
      </c>
      <c r="U481">
        <v>0</v>
      </c>
      <c r="V481" t="s">
        <v>151</v>
      </c>
      <c r="W481" s="2">
        <v>45170</v>
      </c>
      <c r="X481">
        <v>1.82</v>
      </c>
      <c r="Y481">
        <v>1.82</v>
      </c>
      <c r="Z481" t="s">
        <v>211</v>
      </c>
      <c r="AA481" t="s">
        <v>152</v>
      </c>
      <c r="AB481" t="s">
        <v>212</v>
      </c>
    </row>
    <row r="482" spans="1:28">
      <c r="A482" t="s">
        <v>251</v>
      </c>
      <c r="B482" t="s">
        <v>252</v>
      </c>
      <c r="C482">
        <v>7</v>
      </c>
      <c r="D482">
        <v>2023</v>
      </c>
      <c r="E482" t="s">
        <v>156</v>
      </c>
      <c r="F482">
        <v>7127615</v>
      </c>
      <c r="G482">
        <v>0</v>
      </c>
      <c r="H482">
        <v>7127615</v>
      </c>
      <c r="I482" t="s">
        <v>213</v>
      </c>
      <c r="J482" t="s">
        <v>151</v>
      </c>
      <c r="K482">
        <v>6110120</v>
      </c>
      <c r="L482" t="s">
        <v>101</v>
      </c>
      <c r="M482" t="s">
        <v>151</v>
      </c>
      <c r="N482" t="s">
        <v>151</v>
      </c>
      <c r="O482" t="s">
        <v>151</v>
      </c>
      <c r="P482">
        <v>10707590</v>
      </c>
      <c r="Q482" t="s">
        <v>178</v>
      </c>
      <c r="R482">
        <v>39378503</v>
      </c>
      <c r="S482" t="s">
        <v>151</v>
      </c>
      <c r="T482" t="s">
        <v>151</v>
      </c>
      <c r="U482">
        <v>1.21</v>
      </c>
      <c r="V482" t="s">
        <v>163</v>
      </c>
      <c r="W482" s="2">
        <v>45108</v>
      </c>
      <c r="X482">
        <v>134.79</v>
      </c>
      <c r="Y482">
        <v>134.79</v>
      </c>
      <c r="Z482" t="s">
        <v>211</v>
      </c>
      <c r="AA482" t="s">
        <v>152</v>
      </c>
      <c r="AB482" t="s">
        <v>212</v>
      </c>
    </row>
    <row r="483" spans="1:28">
      <c r="A483" t="s">
        <v>251</v>
      </c>
      <c r="B483" t="s">
        <v>252</v>
      </c>
      <c r="C483">
        <v>6</v>
      </c>
      <c r="D483">
        <v>2023</v>
      </c>
      <c r="E483" t="s">
        <v>156</v>
      </c>
      <c r="F483">
        <v>7127615</v>
      </c>
      <c r="G483">
        <v>0</v>
      </c>
      <c r="H483">
        <v>7127615</v>
      </c>
      <c r="I483" t="s">
        <v>213</v>
      </c>
      <c r="J483" t="s">
        <v>151</v>
      </c>
      <c r="K483">
        <v>6110120</v>
      </c>
      <c r="L483" t="s">
        <v>101</v>
      </c>
      <c r="M483" t="s">
        <v>151</v>
      </c>
      <c r="N483" t="s">
        <v>151</v>
      </c>
      <c r="O483" t="s">
        <v>151</v>
      </c>
      <c r="P483">
        <v>10680816</v>
      </c>
      <c r="Q483" t="s">
        <v>178</v>
      </c>
      <c r="R483">
        <v>39203637</v>
      </c>
      <c r="S483" t="s">
        <v>151</v>
      </c>
      <c r="T483" t="s">
        <v>151</v>
      </c>
      <c r="U483">
        <v>1.72</v>
      </c>
      <c r="V483" t="s">
        <v>163</v>
      </c>
      <c r="W483" s="2">
        <v>45078</v>
      </c>
      <c r="X483">
        <v>190.95</v>
      </c>
      <c r="Y483">
        <v>190.95</v>
      </c>
      <c r="Z483" t="s">
        <v>211</v>
      </c>
      <c r="AA483" t="s">
        <v>152</v>
      </c>
      <c r="AB483" t="s">
        <v>212</v>
      </c>
    </row>
    <row r="484" spans="1:28">
      <c r="A484" t="s">
        <v>251</v>
      </c>
      <c r="B484" t="s">
        <v>252</v>
      </c>
      <c r="C484">
        <v>6</v>
      </c>
      <c r="D484">
        <v>2023</v>
      </c>
      <c r="E484" t="s">
        <v>156</v>
      </c>
      <c r="F484">
        <v>7127615</v>
      </c>
      <c r="G484">
        <v>0</v>
      </c>
      <c r="H484">
        <v>7127615</v>
      </c>
      <c r="I484" t="s">
        <v>213</v>
      </c>
      <c r="J484" t="s">
        <v>151</v>
      </c>
      <c r="K484">
        <v>6110120</v>
      </c>
      <c r="L484" t="s">
        <v>101</v>
      </c>
      <c r="M484" t="s">
        <v>151</v>
      </c>
      <c r="N484" t="s">
        <v>151</v>
      </c>
      <c r="O484" t="s">
        <v>151</v>
      </c>
      <c r="P484">
        <v>10680816</v>
      </c>
      <c r="Q484" t="s">
        <v>178</v>
      </c>
      <c r="R484">
        <v>39203637</v>
      </c>
      <c r="S484" t="s">
        <v>151</v>
      </c>
      <c r="T484" t="s">
        <v>151</v>
      </c>
      <c r="U484">
        <v>0</v>
      </c>
      <c r="V484" t="s">
        <v>151</v>
      </c>
      <c r="W484" s="2">
        <v>45078</v>
      </c>
      <c r="X484">
        <v>1.82</v>
      </c>
      <c r="Y484">
        <v>1.82</v>
      </c>
      <c r="Z484" t="s">
        <v>211</v>
      </c>
      <c r="AA484" t="s">
        <v>152</v>
      </c>
      <c r="AB484" t="s">
        <v>212</v>
      </c>
    </row>
    <row r="485" spans="1:28">
      <c r="A485" t="s">
        <v>251</v>
      </c>
      <c r="B485" t="s">
        <v>252</v>
      </c>
      <c r="C485">
        <v>5</v>
      </c>
      <c r="D485">
        <v>2023</v>
      </c>
      <c r="E485" t="s">
        <v>156</v>
      </c>
      <c r="F485">
        <v>7127615</v>
      </c>
      <c r="G485">
        <v>0</v>
      </c>
      <c r="H485">
        <v>7127615</v>
      </c>
      <c r="I485" t="s">
        <v>213</v>
      </c>
      <c r="J485" t="s">
        <v>151</v>
      </c>
      <c r="K485">
        <v>6110120</v>
      </c>
      <c r="L485" t="s">
        <v>101</v>
      </c>
      <c r="M485" t="s">
        <v>151</v>
      </c>
      <c r="N485" t="s">
        <v>151</v>
      </c>
      <c r="O485" t="s">
        <v>151</v>
      </c>
      <c r="P485">
        <v>10644214</v>
      </c>
      <c r="Q485" t="s">
        <v>178</v>
      </c>
      <c r="R485">
        <v>39013610</v>
      </c>
      <c r="S485" t="s">
        <v>151</v>
      </c>
      <c r="T485" t="s">
        <v>151</v>
      </c>
      <c r="U485">
        <v>0</v>
      </c>
      <c r="V485" t="s">
        <v>151</v>
      </c>
      <c r="W485" s="2">
        <v>45047</v>
      </c>
      <c r="X485">
        <v>0.45</v>
      </c>
      <c r="Y485">
        <v>0.45</v>
      </c>
      <c r="Z485" t="s">
        <v>211</v>
      </c>
      <c r="AA485" t="s">
        <v>152</v>
      </c>
      <c r="AB485" t="s">
        <v>212</v>
      </c>
    </row>
    <row r="486" spans="1:28">
      <c r="A486" t="s">
        <v>251</v>
      </c>
      <c r="B486" t="s">
        <v>252</v>
      </c>
      <c r="C486">
        <v>2</v>
      </c>
      <c r="D486">
        <v>2023</v>
      </c>
      <c r="E486" t="s">
        <v>156</v>
      </c>
      <c r="F486">
        <v>7127615</v>
      </c>
      <c r="G486">
        <v>0</v>
      </c>
      <c r="H486">
        <v>7127615</v>
      </c>
      <c r="I486" t="s">
        <v>213</v>
      </c>
      <c r="J486" t="s">
        <v>151</v>
      </c>
      <c r="K486">
        <v>6110120</v>
      </c>
      <c r="L486" t="s">
        <v>101</v>
      </c>
      <c r="M486" t="s">
        <v>151</v>
      </c>
      <c r="N486" t="s">
        <v>151</v>
      </c>
      <c r="O486" t="s">
        <v>151</v>
      </c>
      <c r="P486">
        <v>10545949</v>
      </c>
      <c r="Q486" t="s">
        <v>178</v>
      </c>
      <c r="R486">
        <v>38510012</v>
      </c>
      <c r="S486" t="s">
        <v>151</v>
      </c>
      <c r="T486" t="s">
        <v>151</v>
      </c>
      <c r="U486">
        <v>0</v>
      </c>
      <c r="V486" t="s">
        <v>151</v>
      </c>
      <c r="W486" s="2">
        <v>44958</v>
      </c>
      <c r="X486">
        <v>0.76</v>
      </c>
      <c r="Y486">
        <v>0.76</v>
      </c>
      <c r="Z486" t="s">
        <v>211</v>
      </c>
      <c r="AA486" t="s">
        <v>152</v>
      </c>
      <c r="AB486" t="s">
        <v>212</v>
      </c>
    </row>
    <row r="487" spans="1:28">
      <c r="A487" t="s">
        <v>251</v>
      </c>
      <c r="B487" t="s">
        <v>252</v>
      </c>
      <c r="C487">
        <v>2</v>
      </c>
      <c r="D487">
        <v>2023</v>
      </c>
      <c r="E487" t="s">
        <v>156</v>
      </c>
      <c r="F487">
        <v>7127615</v>
      </c>
      <c r="G487">
        <v>0</v>
      </c>
      <c r="H487">
        <v>7127615</v>
      </c>
      <c r="I487" t="s">
        <v>213</v>
      </c>
      <c r="J487" t="s">
        <v>151</v>
      </c>
      <c r="K487">
        <v>6110120</v>
      </c>
      <c r="L487" t="s">
        <v>101</v>
      </c>
      <c r="M487" t="s">
        <v>151</v>
      </c>
      <c r="N487" t="s">
        <v>151</v>
      </c>
      <c r="O487" t="s">
        <v>151</v>
      </c>
      <c r="P487">
        <v>10545946</v>
      </c>
      <c r="Q487" t="s">
        <v>178</v>
      </c>
      <c r="R487">
        <v>38509658</v>
      </c>
      <c r="S487" t="s">
        <v>151</v>
      </c>
      <c r="T487" t="s">
        <v>151</v>
      </c>
      <c r="U487">
        <v>0</v>
      </c>
      <c r="V487" t="s">
        <v>151</v>
      </c>
      <c r="W487" s="2">
        <v>44958</v>
      </c>
      <c r="X487">
        <v>0.76</v>
      </c>
      <c r="Y487">
        <v>0.76</v>
      </c>
      <c r="Z487" t="s">
        <v>211</v>
      </c>
      <c r="AA487" t="s">
        <v>152</v>
      </c>
      <c r="AB487" t="s">
        <v>212</v>
      </c>
    </row>
    <row r="488" spans="1:28">
      <c r="A488" t="s">
        <v>251</v>
      </c>
      <c r="B488" t="s">
        <v>252</v>
      </c>
      <c r="C488">
        <v>12</v>
      </c>
      <c r="D488">
        <v>2023</v>
      </c>
      <c r="E488" t="s">
        <v>156</v>
      </c>
      <c r="F488">
        <v>7127615</v>
      </c>
      <c r="G488">
        <v>0</v>
      </c>
      <c r="H488">
        <v>7127615</v>
      </c>
      <c r="I488" t="s">
        <v>213</v>
      </c>
      <c r="J488" t="s">
        <v>151</v>
      </c>
      <c r="K488">
        <v>6110110</v>
      </c>
      <c r="L488" t="s">
        <v>84</v>
      </c>
      <c r="M488" t="s">
        <v>151</v>
      </c>
      <c r="N488" t="s">
        <v>151</v>
      </c>
      <c r="O488" t="s">
        <v>151</v>
      </c>
      <c r="P488">
        <v>10869462</v>
      </c>
      <c r="Q488" t="s">
        <v>178</v>
      </c>
      <c r="R488">
        <v>40268737</v>
      </c>
      <c r="S488" t="s">
        <v>151</v>
      </c>
      <c r="T488" t="s">
        <v>151</v>
      </c>
      <c r="U488">
        <v>27.29</v>
      </c>
      <c r="V488" t="s">
        <v>163</v>
      </c>
      <c r="W488" s="2">
        <v>45261</v>
      </c>
      <c r="X488">
        <v>2002.02</v>
      </c>
      <c r="Y488">
        <v>2002.02</v>
      </c>
      <c r="Z488" t="s">
        <v>211</v>
      </c>
      <c r="AA488" t="s">
        <v>152</v>
      </c>
      <c r="AB488" t="s">
        <v>212</v>
      </c>
    </row>
    <row r="489" spans="1:28">
      <c r="A489" t="s">
        <v>251</v>
      </c>
      <c r="B489" t="s">
        <v>252</v>
      </c>
      <c r="C489">
        <v>12</v>
      </c>
      <c r="D489">
        <v>2023</v>
      </c>
      <c r="E489" t="s">
        <v>156</v>
      </c>
      <c r="F489">
        <v>7127615</v>
      </c>
      <c r="G489">
        <v>0</v>
      </c>
      <c r="H489">
        <v>7127615</v>
      </c>
      <c r="I489" t="s">
        <v>213</v>
      </c>
      <c r="J489" t="s">
        <v>151</v>
      </c>
      <c r="K489">
        <v>6110110</v>
      </c>
      <c r="L489" t="s">
        <v>84</v>
      </c>
      <c r="M489" t="s">
        <v>151</v>
      </c>
      <c r="N489" t="s">
        <v>151</v>
      </c>
      <c r="O489" t="s">
        <v>151</v>
      </c>
      <c r="P489">
        <v>10869462</v>
      </c>
      <c r="Q489" t="s">
        <v>178</v>
      </c>
      <c r="R489">
        <v>40268737</v>
      </c>
      <c r="S489" t="s">
        <v>151</v>
      </c>
      <c r="T489" t="s">
        <v>151</v>
      </c>
      <c r="U489">
        <v>0</v>
      </c>
      <c r="V489" t="s">
        <v>151</v>
      </c>
      <c r="W489" s="2">
        <v>45261</v>
      </c>
      <c r="X489">
        <v>16.48</v>
      </c>
      <c r="Y489">
        <v>16.48</v>
      </c>
      <c r="Z489" t="s">
        <v>211</v>
      </c>
      <c r="AA489" t="s">
        <v>152</v>
      </c>
      <c r="AB489" t="s">
        <v>212</v>
      </c>
    </row>
    <row r="490" spans="1:28">
      <c r="A490" t="s">
        <v>251</v>
      </c>
      <c r="B490" t="s">
        <v>252</v>
      </c>
      <c r="C490">
        <v>11</v>
      </c>
      <c r="D490">
        <v>2023</v>
      </c>
      <c r="E490" t="s">
        <v>156</v>
      </c>
      <c r="F490">
        <v>7127615</v>
      </c>
      <c r="G490">
        <v>0</v>
      </c>
      <c r="H490">
        <v>7127615</v>
      </c>
      <c r="I490" t="s">
        <v>213</v>
      </c>
      <c r="J490" t="s">
        <v>151</v>
      </c>
      <c r="K490">
        <v>6110110</v>
      </c>
      <c r="L490" t="s">
        <v>84</v>
      </c>
      <c r="M490" t="s">
        <v>151</v>
      </c>
      <c r="N490" t="s">
        <v>151</v>
      </c>
      <c r="O490" t="s">
        <v>151</v>
      </c>
      <c r="P490">
        <v>10839158</v>
      </c>
      <c r="Q490" t="s">
        <v>178</v>
      </c>
      <c r="R490">
        <v>40081328</v>
      </c>
      <c r="S490" t="s">
        <v>151</v>
      </c>
      <c r="T490" t="s">
        <v>151</v>
      </c>
      <c r="U490">
        <v>19.41</v>
      </c>
      <c r="V490" t="s">
        <v>163</v>
      </c>
      <c r="W490" s="2">
        <v>45231</v>
      </c>
      <c r="X490">
        <v>1479.01</v>
      </c>
      <c r="Y490">
        <v>1479.01</v>
      </c>
      <c r="Z490" t="s">
        <v>211</v>
      </c>
      <c r="AA490" t="s">
        <v>152</v>
      </c>
      <c r="AB490" t="s">
        <v>212</v>
      </c>
    </row>
    <row r="491" spans="1:28">
      <c r="A491" t="s">
        <v>251</v>
      </c>
      <c r="B491" t="s">
        <v>252</v>
      </c>
      <c r="C491">
        <v>11</v>
      </c>
      <c r="D491">
        <v>2023</v>
      </c>
      <c r="E491" t="s">
        <v>156</v>
      </c>
      <c r="F491">
        <v>7127615</v>
      </c>
      <c r="G491">
        <v>0</v>
      </c>
      <c r="H491">
        <v>7127615</v>
      </c>
      <c r="I491" t="s">
        <v>213</v>
      </c>
      <c r="J491" t="s">
        <v>151</v>
      </c>
      <c r="K491">
        <v>6110110</v>
      </c>
      <c r="L491" t="s">
        <v>84</v>
      </c>
      <c r="M491" t="s">
        <v>151</v>
      </c>
      <c r="N491" t="s">
        <v>151</v>
      </c>
      <c r="O491" t="s">
        <v>151</v>
      </c>
      <c r="P491">
        <v>10839158</v>
      </c>
      <c r="Q491" t="s">
        <v>178</v>
      </c>
      <c r="R491">
        <v>40081328</v>
      </c>
      <c r="S491" t="s">
        <v>151</v>
      </c>
      <c r="T491" t="s">
        <v>151</v>
      </c>
      <c r="U491">
        <v>0</v>
      </c>
      <c r="V491" t="s">
        <v>151</v>
      </c>
      <c r="W491" s="2">
        <v>45231</v>
      </c>
      <c r="X491">
        <v>6.67</v>
      </c>
      <c r="Y491">
        <v>6.67</v>
      </c>
      <c r="Z491" t="s">
        <v>211</v>
      </c>
      <c r="AA491" t="s">
        <v>152</v>
      </c>
      <c r="AB491" t="s">
        <v>212</v>
      </c>
    </row>
    <row r="492" spans="1:28">
      <c r="A492" t="s">
        <v>251</v>
      </c>
      <c r="B492" t="s">
        <v>252</v>
      </c>
      <c r="C492">
        <v>10</v>
      </c>
      <c r="D492">
        <v>2023</v>
      </c>
      <c r="E492" t="s">
        <v>156</v>
      </c>
      <c r="F492">
        <v>7127615</v>
      </c>
      <c r="G492">
        <v>0</v>
      </c>
      <c r="H492">
        <v>7127615</v>
      </c>
      <c r="I492" t="s">
        <v>213</v>
      </c>
      <c r="J492" t="s">
        <v>151</v>
      </c>
      <c r="K492">
        <v>6110110</v>
      </c>
      <c r="L492" t="s">
        <v>84</v>
      </c>
      <c r="M492" t="s">
        <v>151</v>
      </c>
      <c r="N492" t="s">
        <v>151</v>
      </c>
      <c r="O492" t="s">
        <v>151</v>
      </c>
      <c r="P492">
        <v>10807703</v>
      </c>
      <c r="Q492" t="s">
        <v>178</v>
      </c>
      <c r="R492">
        <v>39907215</v>
      </c>
      <c r="S492" t="s">
        <v>151</v>
      </c>
      <c r="T492" t="s">
        <v>151</v>
      </c>
      <c r="U492">
        <v>10.61</v>
      </c>
      <c r="V492" t="s">
        <v>163</v>
      </c>
      <c r="W492" s="2">
        <v>45200</v>
      </c>
      <c r="X492">
        <v>800.88</v>
      </c>
      <c r="Y492">
        <v>800.88</v>
      </c>
      <c r="Z492" t="s">
        <v>211</v>
      </c>
      <c r="AA492" t="s">
        <v>152</v>
      </c>
      <c r="AB492" t="s">
        <v>212</v>
      </c>
    </row>
    <row r="493" spans="1:28">
      <c r="A493" t="s">
        <v>251</v>
      </c>
      <c r="B493" t="s">
        <v>252</v>
      </c>
      <c r="C493">
        <v>10</v>
      </c>
      <c r="D493">
        <v>2023</v>
      </c>
      <c r="E493" t="s">
        <v>156</v>
      </c>
      <c r="F493">
        <v>7127615</v>
      </c>
      <c r="G493">
        <v>0</v>
      </c>
      <c r="H493">
        <v>7127615</v>
      </c>
      <c r="I493" t="s">
        <v>213</v>
      </c>
      <c r="J493" t="s">
        <v>151</v>
      </c>
      <c r="K493">
        <v>6110110</v>
      </c>
      <c r="L493" t="s">
        <v>84</v>
      </c>
      <c r="M493" t="s">
        <v>151</v>
      </c>
      <c r="N493" t="s">
        <v>151</v>
      </c>
      <c r="O493" t="s">
        <v>151</v>
      </c>
      <c r="P493">
        <v>10807703</v>
      </c>
      <c r="Q493" t="s">
        <v>178</v>
      </c>
      <c r="R493">
        <v>39907215</v>
      </c>
      <c r="S493" t="s">
        <v>151</v>
      </c>
      <c r="T493" t="s">
        <v>151</v>
      </c>
      <c r="U493">
        <v>0</v>
      </c>
      <c r="V493" t="s">
        <v>151</v>
      </c>
      <c r="W493" s="2">
        <v>45200</v>
      </c>
      <c r="X493">
        <v>5.48</v>
      </c>
      <c r="Y493">
        <v>5.48</v>
      </c>
      <c r="Z493" t="s">
        <v>211</v>
      </c>
      <c r="AA493" t="s">
        <v>152</v>
      </c>
      <c r="AB493" t="s">
        <v>212</v>
      </c>
    </row>
    <row r="494" spans="1:28">
      <c r="A494" t="s">
        <v>251</v>
      </c>
      <c r="B494" t="s">
        <v>252</v>
      </c>
      <c r="C494">
        <v>9</v>
      </c>
      <c r="D494">
        <v>2023</v>
      </c>
      <c r="E494" t="s">
        <v>156</v>
      </c>
      <c r="F494">
        <v>7127615</v>
      </c>
      <c r="G494">
        <v>0</v>
      </c>
      <c r="H494">
        <v>7127615</v>
      </c>
      <c r="I494" t="s">
        <v>213</v>
      </c>
      <c r="J494" t="s">
        <v>151</v>
      </c>
      <c r="K494">
        <v>6110110</v>
      </c>
      <c r="L494" t="s">
        <v>84</v>
      </c>
      <c r="M494" t="s">
        <v>151</v>
      </c>
      <c r="N494" t="s">
        <v>151</v>
      </c>
      <c r="O494" t="s">
        <v>151</v>
      </c>
      <c r="P494">
        <v>10772440</v>
      </c>
      <c r="Q494" t="s">
        <v>178</v>
      </c>
      <c r="R494">
        <v>39716427</v>
      </c>
      <c r="S494" t="s">
        <v>151</v>
      </c>
      <c r="T494" t="s">
        <v>151</v>
      </c>
      <c r="U494">
        <v>25.07</v>
      </c>
      <c r="V494" t="s">
        <v>163</v>
      </c>
      <c r="W494" s="2">
        <v>45170</v>
      </c>
      <c r="X494">
        <v>1830.32</v>
      </c>
      <c r="Y494">
        <v>1830.32</v>
      </c>
      <c r="Z494" t="s">
        <v>211</v>
      </c>
      <c r="AA494" t="s">
        <v>152</v>
      </c>
      <c r="AB494" t="s">
        <v>212</v>
      </c>
    </row>
    <row r="495" spans="1:28">
      <c r="A495" t="s">
        <v>251</v>
      </c>
      <c r="B495" t="s">
        <v>252</v>
      </c>
      <c r="C495">
        <v>9</v>
      </c>
      <c r="D495">
        <v>2023</v>
      </c>
      <c r="E495" t="s">
        <v>156</v>
      </c>
      <c r="F495">
        <v>7127615</v>
      </c>
      <c r="G495">
        <v>0</v>
      </c>
      <c r="H495">
        <v>7127615</v>
      </c>
      <c r="I495" t="s">
        <v>213</v>
      </c>
      <c r="J495" t="s">
        <v>151</v>
      </c>
      <c r="K495">
        <v>6110110</v>
      </c>
      <c r="L495" t="s">
        <v>84</v>
      </c>
      <c r="M495" t="s">
        <v>151</v>
      </c>
      <c r="N495" t="s">
        <v>151</v>
      </c>
      <c r="O495" t="s">
        <v>151</v>
      </c>
      <c r="P495">
        <v>10772440</v>
      </c>
      <c r="Q495" t="s">
        <v>178</v>
      </c>
      <c r="R495">
        <v>39716427</v>
      </c>
      <c r="S495" t="s">
        <v>151</v>
      </c>
      <c r="T495" t="s">
        <v>151</v>
      </c>
      <c r="U495">
        <v>0</v>
      </c>
      <c r="V495" t="s">
        <v>151</v>
      </c>
      <c r="W495" s="2">
        <v>45170</v>
      </c>
      <c r="X495">
        <v>7.23</v>
      </c>
      <c r="Y495">
        <v>7.23</v>
      </c>
      <c r="Z495" t="s">
        <v>211</v>
      </c>
      <c r="AA495" t="s">
        <v>152</v>
      </c>
      <c r="AB495" t="s">
        <v>212</v>
      </c>
    </row>
    <row r="496" spans="1:28">
      <c r="A496" t="s">
        <v>251</v>
      </c>
      <c r="B496" t="s">
        <v>252</v>
      </c>
      <c r="C496">
        <v>8</v>
      </c>
      <c r="D496">
        <v>2023</v>
      </c>
      <c r="E496" t="s">
        <v>156</v>
      </c>
      <c r="F496">
        <v>7127615</v>
      </c>
      <c r="G496">
        <v>0</v>
      </c>
      <c r="H496">
        <v>7127615</v>
      </c>
      <c r="I496" t="s">
        <v>213</v>
      </c>
      <c r="J496" t="s">
        <v>151</v>
      </c>
      <c r="K496">
        <v>6110110</v>
      </c>
      <c r="L496" t="s">
        <v>84</v>
      </c>
      <c r="M496" t="s">
        <v>151</v>
      </c>
      <c r="N496" t="s">
        <v>151</v>
      </c>
      <c r="O496" t="s">
        <v>151</v>
      </c>
      <c r="P496">
        <v>10742230</v>
      </c>
      <c r="Q496" t="s">
        <v>178</v>
      </c>
      <c r="R496">
        <v>39560678</v>
      </c>
      <c r="S496" t="s">
        <v>151</v>
      </c>
      <c r="T496" t="s">
        <v>151</v>
      </c>
      <c r="U496">
        <v>22.74</v>
      </c>
      <c r="V496" t="s">
        <v>163</v>
      </c>
      <c r="W496" s="2">
        <v>45139</v>
      </c>
      <c r="X496">
        <v>1651.5</v>
      </c>
      <c r="Y496">
        <v>1651.5</v>
      </c>
      <c r="Z496" t="s">
        <v>211</v>
      </c>
      <c r="AA496" t="s">
        <v>152</v>
      </c>
      <c r="AB496" t="s">
        <v>212</v>
      </c>
    </row>
    <row r="497" spans="1:28">
      <c r="A497" t="s">
        <v>251</v>
      </c>
      <c r="B497" t="s">
        <v>252</v>
      </c>
      <c r="C497">
        <v>8</v>
      </c>
      <c r="D497">
        <v>2023</v>
      </c>
      <c r="E497" t="s">
        <v>156</v>
      </c>
      <c r="F497">
        <v>7127615</v>
      </c>
      <c r="G497">
        <v>0</v>
      </c>
      <c r="H497">
        <v>7127615</v>
      </c>
      <c r="I497" t="s">
        <v>213</v>
      </c>
      <c r="J497" t="s">
        <v>151</v>
      </c>
      <c r="K497">
        <v>6110110</v>
      </c>
      <c r="L497" t="s">
        <v>84</v>
      </c>
      <c r="M497" t="s">
        <v>151</v>
      </c>
      <c r="N497" t="s">
        <v>151</v>
      </c>
      <c r="O497" t="s">
        <v>151</v>
      </c>
      <c r="P497">
        <v>10742230</v>
      </c>
      <c r="Q497" t="s">
        <v>178</v>
      </c>
      <c r="R497">
        <v>39560678</v>
      </c>
      <c r="S497" t="s">
        <v>151</v>
      </c>
      <c r="T497" t="s">
        <v>151</v>
      </c>
      <c r="U497">
        <v>0</v>
      </c>
      <c r="V497" t="s">
        <v>151</v>
      </c>
      <c r="W497" s="2">
        <v>45139</v>
      </c>
      <c r="X497">
        <v>10.01</v>
      </c>
      <c r="Y497">
        <v>10.01</v>
      </c>
      <c r="Z497" t="s">
        <v>211</v>
      </c>
      <c r="AA497" t="s">
        <v>152</v>
      </c>
      <c r="AB497" t="s">
        <v>212</v>
      </c>
    </row>
    <row r="498" spans="1:28">
      <c r="A498" t="s">
        <v>251</v>
      </c>
      <c r="B498" t="s">
        <v>252</v>
      </c>
      <c r="C498">
        <v>7</v>
      </c>
      <c r="D498">
        <v>2023</v>
      </c>
      <c r="E498" t="s">
        <v>156</v>
      </c>
      <c r="F498">
        <v>7127615</v>
      </c>
      <c r="G498">
        <v>0</v>
      </c>
      <c r="H498">
        <v>7127615</v>
      </c>
      <c r="I498" t="s">
        <v>213</v>
      </c>
      <c r="J498" t="s">
        <v>151</v>
      </c>
      <c r="K498">
        <v>6110110</v>
      </c>
      <c r="L498" t="s">
        <v>84</v>
      </c>
      <c r="M498" t="s">
        <v>151</v>
      </c>
      <c r="N498" t="s">
        <v>151</v>
      </c>
      <c r="O498" t="s">
        <v>151</v>
      </c>
      <c r="P498">
        <v>10707590</v>
      </c>
      <c r="Q498" t="s">
        <v>178</v>
      </c>
      <c r="R498">
        <v>39378503</v>
      </c>
      <c r="S498" t="s">
        <v>151</v>
      </c>
      <c r="T498" t="s">
        <v>151</v>
      </c>
      <c r="U498">
        <v>20.97</v>
      </c>
      <c r="V498" t="s">
        <v>163</v>
      </c>
      <c r="W498" s="2">
        <v>45108</v>
      </c>
      <c r="X498">
        <v>1553.83</v>
      </c>
      <c r="Y498">
        <v>1553.83</v>
      </c>
      <c r="Z498" t="s">
        <v>211</v>
      </c>
      <c r="AA498" t="s">
        <v>152</v>
      </c>
      <c r="AB498" t="s">
        <v>212</v>
      </c>
    </row>
    <row r="499" spans="1:28">
      <c r="A499" t="s">
        <v>251</v>
      </c>
      <c r="B499" t="s">
        <v>252</v>
      </c>
      <c r="C499">
        <v>7</v>
      </c>
      <c r="D499">
        <v>2023</v>
      </c>
      <c r="E499" t="s">
        <v>156</v>
      </c>
      <c r="F499">
        <v>7127615</v>
      </c>
      <c r="G499">
        <v>0</v>
      </c>
      <c r="H499">
        <v>7127615</v>
      </c>
      <c r="I499" t="s">
        <v>213</v>
      </c>
      <c r="J499" t="s">
        <v>151</v>
      </c>
      <c r="K499">
        <v>6110110</v>
      </c>
      <c r="L499" t="s">
        <v>84</v>
      </c>
      <c r="M499" t="s">
        <v>151</v>
      </c>
      <c r="N499" t="s">
        <v>151</v>
      </c>
      <c r="O499" t="s">
        <v>151</v>
      </c>
      <c r="P499">
        <v>10707590</v>
      </c>
      <c r="Q499" t="s">
        <v>178</v>
      </c>
      <c r="R499">
        <v>39378503</v>
      </c>
      <c r="S499" t="s">
        <v>151</v>
      </c>
      <c r="T499" t="s">
        <v>151</v>
      </c>
      <c r="U499">
        <v>0</v>
      </c>
      <c r="V499" t="s">
        <v>151</v>
      </c>
      <c r="W499" s="2">
        <v>45108</v>
      </c>
      <c r="X499">
        <v>9.02</v>
      </c>
      <c r="Y499">
        <v>9.02</v>
      </c>
      <c r="Z499" t="s">
        <v>211</v>
      </c>
      <c r="AA499" t="s">
        <v>152</v>
      </c>
      <c r="AB499" t="s">
        <v>212</v>
      </c>
    </row>
    <row r="500" spans="1:28">
      <c r="A500" t="s">
        <v>251</v>
      </c>
      <c r="B500" t="s">
        <v>252</v>
      </c>
      <c r="C500">
        <v>6</v>
      </c>
      <c r="D500">
        <v>2023</v>
      </c>
      <c r="E500" t="s">
        <v>156</v>
      </c>
      <c r="F500">
        <v>7127615</v>
      </c>
      <c r="G500">
        <v>0</v>
      </c>
      <c r="H500">
        <v>7127615</v>
      </c>
      <c r="I500" t="s">
        <v>213</v>
      </c>
      <c r="J500" t="s">
        <v>151</v>
      </c>
      <c r="K500">
        <v>6110110</v>
      </c>
      <c r="L500" t="s">
        <v>84</v>
      </c>
      <c r="M500" t="s">
        <v>151</v>
      </c>
      <c r="N500" t="s">
        <v>151</v>
      </c>
      <c r="O500" t="s">
        <v>151</v>
      </c>
      <c r="P500">
        <v>10680816</v>
      </c>
      <c r="Q500" t="s">
        <v>178</v>
      </c>
      <c r="R500">
        <v>39203637</v>
      </c>
      <c r="S500" t="s">
        <v>151</v>
      </c>
      <c r="T500" t="s">
        <v>151</v>
      </c>
      <c r="U500">
        <v>25.17</v>
      </c>
      <c r="V500" t="s">
        <v>163</v>
      </c>
      <c r="W500" s="2">
        <v>45078</v>
      </c>
      <c r="X500">
        <v>1864.59</v>
      </c>
      <c r="Y500">
        <v>1864.59</v>
      </c>
      <c r="Z500" t="s">
        <v>211</v>
      </c>
      <c r="AA500" t="s">
        <v>152</v>
      </c>
      <c r="AB500" t="s">
        <v>212</v>
      </c>
    </row>
    <row r="501" spans="1:28">
      <c r="A501" t="s">
        <v>251</v>
      </c>
      <c r="B501" t="s">
        <v>252</v>
      </c>
      <c r="C501">
        <v>6</v>
      </c>
      <c r="D501">
        <v>2023</v>
      </c>
      <c r="E501" t="s">
        <v>156</v>
      </c>
      <c r="F501">
        <v>7127615</v>
      </c>
      <c r="G501">
        <v>0</v>
      </c>
      <c r="H501">
        <v>7127615</v>
      </c>
      <c r="I501" t="s">
        <v>213</v>
      </c>
      <c r="J501" t="s">
        <v>151</v>
      </c>
      <c r="K501">
        <v>6110110</v>
      </c>
      <c r="L501" t="s">
        <v>84</v>
      </c>
      <c r="M501" t="s">
        <v>151</v>
      </c>
      <c r="N501" t="s">
        <v>151</v>
      </c>
      <c r="O501" t="s">
        <v>151</v>
      </c>
      <c r="P501">
        <v>10680816</v>
      </c>
      <c r="Q501" t="s">
        <v>178</v>
      </c>
      <c r="R501">
        <v>39203637</v>
      </c>
      <c r="S501" t="s">
        <v>151</v>
      </c>
      <c r="T501" t="s">
        <v>151</v>
      </c>
      <c r="U501">
        <v>0</v>
      </c>
      <c r="V501" t="s">
        <v>151</v>
      </c>
      <c r="W501" s="2">
        <v>45078</v>
      </c>
      <c r="X501">
        <v>20.420000000000002</v>
      </c>
      <c r="Y501">
        <v>20.420000000000002</v>
      </c>
      <c r="Z501" t="s">
        <v>211</v>
      </c>
      <c r="AA501" t="s">
        <v>152</v>
      </c>
      <c r="AB501" t="s">
        <v>212</v>
      </c>
    </row>
    <row r="502" spans="1:28">
      <c r="A502" t="s">
        <v>251</v>
      </c>
      <c r="B502" t="s">
        <v>252</v>
      </c>
      <c r="C502">
        <v>5</v>
      </c>
      <c r="D502">
        <v>2023</v>
      </c>
      <c r="E502" t="s">
        <v>156</v>
      </c>
      <c r="F502">
        <v>7127615</v>
      </c>
      <c r="G502">
        <v>0</v>
      </c>
      <c r="H502">
        <v>7127615</v>
      </c>
      <c r="I502" t="s">
        <v>213</v>
      </c>
      <c r="J502" t="s">
        <v>151</v>
      </c>
      <c r="K502">
        <v>6110110</v>
      </c>
      <c r="L502" t="s">
        <v>84</v>
      </c>
      <c r="M502" t="s">
        <v>151</v>
      </c>
      <c r="N502" t="s">
        <v>151</v>
      </c>
      <c r="O502" t="s">
        <v>151</v>
      </c>
      <c r="P502">
        <v>10644214</v>
      </c>
      <c r="Q502" t="s">
        <v>178</v>
      </c>
      <c r="R502">
        <v>39013610</v>
      </c>
      <c r="S502" t="s">
        <v>151</v>
      </c>
      <c r="T502" t="s">
        <v>151</v>
      </c>
      <c r="U502">
        <v>16.37</v>
      </c>
      <c r="V502" t="s">
        <v>163</v>
      </c>
      <c r="W502" s="2">
        <v>45047</v>
      </c>
      <c r="X502">
        <v>1210.31</v>
      </c>
      <c r="Y502">
        <v>1210.31</v>
      </c>
      <c r="Z502" t="s">
        <v>211</v>
      </c>
      <c r="AA502" t="s">
        <v>152</v>
      </c>
      <c r="AB502" t="s">
        <v>212</v>
      </c>
    </row>
    <row r="503" spans="1:28">
      <c r="A503" t="s">
        <v>251</v>
      </c>
      <c r="B503" t="s">
        <v>252</v>
      </c>
      <c r="C503">
        <v>5</v>
      </c>
      <c r="D503">
        <v>2023</v>
      </c>
      <c r="E503" t="s">
        <v>156</v>
      </c>
      <c r="F503">
        <v>7127615</v>
      </c>
      <c r="G503">
        <v>0</v>
      </c>
      <c r="H503">
        <v>7127615</v>
      </c>
      <c r="I503" t="s">
        <v>213</v>
      </c>
      <c r="J503" t="s">
        <v>151</v>
      </c>
      <c r="K503">
        <v>6110110</v>
      </c>
      <c r="L503" t="s">
        <v>84</v>
      </c>
      <c r="M503" t="s">
        <v>151</v>
      </c>
      <c r="N503" t="s">
        <v>151</v>
      </c>
      <c r="O503" t="s">
        <v>151</v>
      </c>
      <c r="P503">
        <v>10644214</v>
      </c>
      <c r="Q503" t="s">
        <v>178</v>
      </c>
      <c r="R503">
        <v>39013610</v>
      </c>
      <c r="S503" t="s">
        <v>151</v>
      </c>
      <c r="T503" t="s">
        <v>151</v>
      </c>
      <c r="U503">
        <v>0</v>
      </c>
      <c r="V503" t="s">
        <v>151</v>
      </c>
      <c r="W503" s="2">
        <v>45047</v>
      </c>
      <c r="X503">
        <v>13.85</v>
      </c>
      <c r="Y503">
        <v>13.85</v>
      </c>
      <c r="Z503" t="s">
        <v>211</v>
      </c>
      <c r="AA503" t="s">
        <v>152</v>
      </c>
      <c r="AB503" t="s">
        <v>212</v>
      </c>
    </row>
    <row r="504" spans="1:28">
      <c r="A504" t="s">
        <v>251</v>
      </c>
      <c r="B504" t="s">
        <v>252</v>
      </c>
      <c r="C504">
        <v>4</v>
      </c>
      <c r="D504">
        <v>2023</v>
      </c>
      <c r="E504" t="s">
        <v>156</v>
      </c>
      <c r="F504">
        <v>7127615</v>
      </c>
      <c r="G504">
        <v>0</v>
      </c>
      <c r="H504">
        <v>7127615</v>
      </c>
      <c r="I504" t="s">
        <v>213</v>
      </c>
      <c r="J504" t="s">
        <v>151</v>
      </c>
      <c r="K504">
        <v>6110110</v>
      </c>
      <c r="L504" t="s">
        <v>84</v>
      </c>
      <c r="M504" t="s">
        <v>151</v>
      </c>
      <c r="N504" t="s">
        <v>151</v>
      </c>
      <c r="O504" t="s">
        <v>151</v>
      </c>
      <c r="P504">
        <v>10609786</v>
      </c>
      <c r="Q504" t="s">
        <v>178</v>
      </c>
      <c r="R504">
        <v>38845958</v>
      </c>
      <c r="S504" t="s">
        <v>151</v>
      </c>
      <c r="T504" t="s">
        <v>151</v>
      </c>
      <c r="U504">
        <v>23.34</v>
      </c>
      <c r="V504" t="s">
        <v>163</v>
      </c>
      <c r="W504" s="2">
        <v>45017</v>
      </c>
      <c r="X504">
        <v>1729.2</v>
      </c>
      <c r="Y504">
        <v>1729.2</v>
      </c>
      <c r="Z504" t="s">
        <v>211</v>
      </c>
      <c r="AA504" t="s">
        <v>152</v>
      </c>
      <c r="AB504" t="s">
        <v>212</v>
      </c>
    </row>
    <row r="505" spans="1:28">
      <c r="A505" t="s">
        <v>251</v>
      </c>
      <c r="B505" t="s">
        <v>252</v>
      </c>
      <c r="C505">
        <v>4</v>
      </c>
      <c r="D505">
        <v>2023</v>
      </c>
      <c r="E505" t="s">
        <v>156</v>
      </c>
      <c r="F505">
        <v>7127615</v>
      </c>
      <c r="G505">
        <v>0</v>
      </c>
      <c r="H505">
        <v>7127615</v>
      </c>
      <c r="I505" t="s">
        <v>213</v>
      </c>
      <c r="J505" t="s">
        <v>151</v>
      </c>
      <c r="K505">
        <v>6110110</v>
      </c>
      <c r="L505" t="s">
        <v>84</v>
      </c>
      <c r="M505" t="s">
        <v>151</v>
      </c>
      <c r="N505" t="s">
        <v>151</v>
      </c>
      <c r="O505" t="s">
        <v>151</v>
      </c>
      <c r="P505">
        <v>10609786</v>
      </c>
      <c r="Q505" t="s">
        <v>178</v>
      </c>
      <c r="R505">
        <v>38845958</v>
      </c>
      <c r="S505" t="s">
        <v>151</v>
      </c>
      <c r="T505" t="s">
        <v>151</v>
      </c>
      <c r="U505">
        <v>0</v>
      </c>
      <c r="V505" t="s">
        <v>151</v>
      </c>
      <c r="W505" s="2">
        <v>45017</v>
      </c>
      <c r="X505">
        <v>1.65</v>
      </c>
      <c r="Y505">
        <v>1.65</v>
      </c>
      <c r="Z505" t="s">
        <v>211</v>
      </c>
      <c r="AA505" t="s">
        <v>152</v>
      </c>
      <c r="AB505" t="s">
        <v>212</v>
      </c>
    </row>
    <row r="506" spans="1:28">
      <c r="A506" t="s">
        <v>251</v>
      </c>
      <c r="B506" t="s">
        <v>252</v>
      </c>
      <c r="C506">
        <v>3</v>
      </c>
      <c r="D506">
        <v>2023</v>
      </c>
      <c r="E506" t="s">
        <v>156</v>
      </c>
      <c r="F506">
        <v>7127615</v>
      </c>
      <c r="G506">
        <v>0</v>
      </c>
      <c r="H506">
        <v>7127615</v>
      </c>
      <c r="I506" t="s">
        <v>213</v>
      </c>
      <c r="J506" t="s">
        <v>151</v>
      </c>
      <c r="K506">
        <v>6110110</v>
      </c>
      <c r="L506" t="s">
        <v>84</v>
      </c>
      <c r="M506" t="s">
        <v>151</v>
      </c>
      <c r="N506" t="s">
        <v>151</v>
      </c>
      <c r="O506" t="s">
        <v>151</v>
      </c>
      <c r="P506">
        <v>10581733</v>
      </c>
      <c r="Q506" t="s">
        <v>178</v>
      </c>
      <c r="R506">
        <v>38685760</v>
      </c>
      <c r="S506" t="s">
        <v>151</v>
      </c>
      <c r="T506" t="s">
        <v>151</v>
      </c>
      <c r="U506">
        <v>19.739999999999998</v>
      </c>
      <c r="V506" t="s">
        <v>163</v>
      </c>
      <c r="W506" s="2">
        <v>44986</v>
      </c>
      <c r="X506">
        <v>1462.58</v>
      </c>
      <c r="Y506">
        <v>1462.58</v>
      </c>
      <c r="Z506" t="s">
        <v>211</v>
      </c>
      <c r="AA506" t="s">
        <v>152</v>
      </c>
      <c r="AB506" t="s">
        <v>212</v>
      </c>
    </row>
    <row r="507" spans="1:28">
      <c r="A507" t="s">
        <v>251</v>
      </c>
      <c r="B507" t="s">
        <v>252</v>
      </c>
      <c r="C507">
        <v>3</v>
      </c>
      <c r="D507">
        <v>2023</v>
      </c>
      <c r="E507" t="s">
        <v>156</v>
      </c>
      <c r="F507">
        <v>7127615</v>
      </c>
      <c r="G507">
        <v>0</v>
      </c>
      <c r="H507">
        <v>7127615</v>
      </c>
      <c r="I507" t="s">
        <v>213</v>
      </c>
      <c r="J507" t="s">
        <v>151</v>
      </c>
      <c r="K507">
        <v>6110110</v>
      </c>
      <c r="L507" t="s">
        <v>84</v>
      </c>
      <c r="M507" t="s">
        <v>151</v>
      </c>
      <c r="N507" t="s">
        <v>151</v>
      </c>
      <c r="O507" t="s">
        <v>151</v>
      </c>
      <c r="P507">
        <v>10581733</v>
      </c>
      <c r="Q507" t="s">
        <v>178</v>
      </c>
      <c r="R507">
        <v>38685760</v>
      </c>
      <c r="S507" t="s">
        <v>151</v>
      </c>
      <c r="T507" t="s">
        <v>151</v>
      </c>
      <c r="U507">
        <v>0</v>
      </c>
      <c r="V507" t="s">
        <v>151</v>
      </c>
      <c r="W507" s="2">
        <v>44986</v>
      </c>
      <c r="X507">
        <v>5.22</v>
      </c>
      <c r="Y507">
        <v>5.22</v>
      </c>
      <c r="Z507" t="s">
        <v>211</v>
      </c>
      <c r="AA507" t="s">
        <v>152</v>
      </c>
      <c r="AB507" t="s">
        <v>212</v>
      </c>
    </row>
    <row r="508" spans="1:28">
      <c r="A508" t="s">
        <v>251</v>
      </c>
      <c r="B508" t="s">
        <v>252</v>
      </c>
      <c r="C508">
        <v>2</v>
      </c>
      <c r="D508">
        <v>2023</v>
      </c>
      <c r="E508" t="s">
        <v>156</v>
      </c>
      <c r="F508">
        <v>7127615</v>
      </c>
      <c r="G508">
        <v>0</v>
      </c>
      <c r="H508">
        <v>7127615</v>
      </c>
      <c r="I508" t="s">
        <v>213</v>
      </c>
      <c r="J508" t="s">
        <v>151</v>
      </c>
      <c r="K508">
        <v>6110110</v>
      </c>
      <c r="L508" t="s">
        <v>84</v>
      </c>
      <c r="M508" t="s">
        <v>151</v>
      </c>
      <c r="N508" t="s">
        <v>151</v>
      </c>
      <c r="O508" t="s">
        <v>151</v>
      </c>
      <c r="P508">
        <v>10545949</v>
      </c>
      <c r="Q508" t="s">
        <v>178</v>
      </c>
      <c r="R508">
        <v>38510012</v>
      </c>
      <c r="S508" t="s">
        <v>151</v>
      </c>
      <c r="T508" t="s">
        <v>151</v>
      </c>
      <c r="U508">
        <v>3.8</v>
      </c>
      <c r="V508" t="s">
        <v>163</v>
      </c>
      <c r="W508" s="2">
        <v>44958</v>
      </c>
      <c r="X508">
        <v>281.85000000000002</v>
      </c>
      <c r="Y508">
        <v>281.85000000000002</v>
      </c>
      <c r="Z508" t="s">
        <v>211</v>
      </c>
      <c r="AA508" t="s">
        <v>152</v>
      </c>
      <c r="AB508" t="s">
        <v>212</v>
      </c>
    </row>
    <row r="509" spans="1:28">
      <c r="A509" t="s">
        <v>251</v>
      </c>
      <c r="B509" t="s">
        <v>252</v>
      </c>
      <c r="C509">
        <v>2</v>
      </c>
      <c r="D509">
        <v>2023</v>
      </c>
      <c r="E509" t="s">
        <v>156</v>
      </c>
      <c r="F509">
        <v>7127615</v>
      </c>
      <c r="G509">
        <v>0</v>
      </c>
      <c r="H509">
        <v>7127615</v>
      </c>
      <c r="I509" t="s">
        <v>213</v>
      </c>
      <c r="J509" t="s">
        <v>151</v>
      </c>
      <c r="K509">
        <v>6110110</v>
      </c>
      <c r="L509" t="s">
        <v>84</v>
      </c>
      <c r="M509" t="s">
        <v>151</v>
      </c>
      <c r="N509" t="s">
        <v>151</v>
      </c>
      <c r="O509" t="s">
        <v>151</v>
      </c>
      <c r="P509">
        <v>10545949</v>
      </c>
      <c r="Q509" t="s">
        <v>178</v>
      </c>
      <c r="R509">
        <v>38510012</v>
      </c>
      <c r="S509" t="s">
        <v>151</v>
      </c>
      <c r="T509" t="s">
        <v>151</v>
      </c>
      <c r="U509">
        <v>0</v>
      </c>
      <c r="V509" t="s">
        <v>151</v>
      </c>
      <c r="W509" s="2">
        <v>44958</v>
      </c>
      <c r="X509">
        <v>44.28</v>
      </c>
      <c r="Y509">
        <v>44.28</v>
      </c>
      <c r="Z509" t="s">
        <v>211</v>
      </c>
      <c r="AA509" t="s">
        <v>152</v>
      </c>
      <c r="AB509" t="s">
        <v>212</v>
      </c>
    </row>
    <row r="510" spans="1:28">
      <c r="A510" t="s">
        <v>251</v>
      </c>
      <c r="B510" t="s">
        <v>252</v>
      </c>
      <c r="C510">
        <v>2</v>
      </c>
      <c r="D510">
        <v>2023</v>
      </c>
      <c r="E510" t="s">
        <v>156</v>
      </c>
      <c r="F510">
        <v>7127615</v>
      </c>
      <c r="G510">
        <v>0</v>
      </c>
      <c r="H510">
        <v>7127615</v>
      </c>
      <c r="I510" t="s">
        <v>213</v>
      </c>
      <c r="J510" t="s">
        <v>151</v>
      </c>
      <c r="K510">
        <v>6110110</v>
      </c>
      <c r="L510" t="s">
        <v>84</v>
      </c>
      <c r="M510" t="s">
        <v>151</v>
      </c>
      <c r="N510" t="s">
        <v>151</v>
      </c>
      <c r="O510" t="s">
        <v>151</v>
      </c>
      <c r="P510">
        <v>10545946</v>
      </c>
      <c r="Q510" t="s">
        <v>178</v>
      </c>
      <c r="R510">
        <v>38509658</v>
      </c>
      <c r="S510" t="s">
        <v>151</v>
      </c>
      <c r="T510" t="s">
        <v>151</v>
      </c>
      <c r="U510">
        <v>3.8</v>
      </c>
      <c r="V510" t="s">
        <v>163</v>
      </c>
      <c r="W510" s="2">
        <v>44958</v>
      </c>
      <c r="X510">
        <v>281.85000000000002</v>
      </c>
      <c r="Y510">
        <v>281.85000000000002</v>
      </c>
      <c r="Z510" t="s">
        <v>211</v>
      </c>
      <c r="AA510" t="s">
        <v>152</v>
      </c>
      <c r="AB510" t="s">
        <v>212</v>
      </c>
    </row>
    <row r="511" spans="1:28">
      <c r="A511" t="s">
        <v>251</v>
      </c>
      <c r="B511" t="s">
        <v>252</v>
      </c>
      <c r="C511">
        <v>2</v>
      </c>
      <c r="D511">
        <v>2023</v>
      </c>
      <c r="E511" t="s">
        <v>156</v>
      </c>
      <c r="F511">
        <v>7127615</v>
      </c>
      <c r="G511">
        <v>0</v>
      </c>
      <c r="H511">
        <v>7127615</v>
      </c>
      <c r="I511" t="s">
        <v>213</v>
      </c>
      <c r="J511" t="s">
        <v>151</v>
      </c>
      <c r="K511">
        <v>6110110</v>
      </c>
      <c r="L511" t="s">
        <v>84</v>
      </c>
      <c r="M511" t="s">
        <v>151</v>
      </c>
      <c r="N511" t="s">
        <v>151</v>
      </c>
      <c r="O511" t="s">
        <v>151</v>
      </c>
      <c r="P511">
        <v>10545946</v>
      </c>
      <c r="Q511" t="s">
        <v>178</v>
      </c>
      <c r="R511">
        <v>38509658</v>
      </c>
      <c r="S511" t="s">
        <v>151</v>
      </c>
      <c r="T511" t="s">
        <v>151</v>
      </c>
      <c r="U511">
        <v>0</v>
      </c>
      <c r="V511" t="s">
        <v>151</v>
      </c>
      <c r="W511" s="2">
        <v>44958</v>
      </c>
      <c r="X511">
        <v>44.28</v>
      </c>
      <c r="Y511">
        <v>44.28</v>
      </c>
      <c r="Z511" t="s">
        <v>211</v>
      </c>
      <c r="AA511" t="s">
        <v>152</v>
      </c>
      <c r="AB511" t="s">
        <v>212</v>
      </c>
    </row>
    <row r="512" spans="1:28">
      <c r="A512" t="s">
        <v>251</v>
      </c>
      <c r="B512" t="s">
        <v>252</v>
      </c>
      <c r="C512">
        <v>1</v>
      </c>
      <c r="D512">
        <v>2023</v>
      </c>
      <c r="E512" t="s">
        <v>156</v>
      </c>
      <c r="F512">
        <v>7127615</v>
      </c>
      <c r="G512">
        <v>0</v>
      </c>
      <c r="H512">
        <v>7127615</v>
      </c>
      <c r="I512" t="s">
        <v>213</v>
      </c>
      <c r="J512" t="s">
        <v>151</v>
      </c>
      <c r="K512">
        <v>6110110</v>
      </c>
      <c r="L512" t="s">
        <v>84</v>
      </c>
      <c r="M512" t="s">
        <v>151</v>
      </c>
      <c r="N512" t="s">
        <v>151</v>
      </c>
      <c r="O512" t="s">
        <v>151</v>
      </c>
      <c r="P512">
        <v>10512786</v>
      </c>
      <c r="Q512" t="s">
        <v>178</v>
      </c>
      <c r="R512">
        <v>38371662</v>
      </c>
      <c r="S512" t="s">
        <v>151</v>
      </c>
      <c r="T512" t="s">
        <v>151</v>
      </c>
      <c r="U512">
        <v>0</v>
      </c>
      <c r="V512" t="s">
        <v>151</v>
      </c>
      <c r="W512" s="2">
        <v>44927</v>
      </c>
      <c r="X512">
        <v>63.68</v>
      </c>
      <c r="Y512">
        <v>63.68</v>
      </c>
      <c r="Z512" t="s">
        <v>211</v>
      </c>
      <c r="AA512" t="s">
        <v>152</v>
      </c>
      <c r="AB512" t="s">
        <v>212</v>
      </c>
    </row>
    <row r="513" spans="1:28">
      <c r="A513" t="s">
        <v>253</v>
      </c>
      <c r="B513" t="s">
        <v>254</v>
      </c>
      <c r="C513">
        <v>1</v>
      </c>
      <c r="D513">
        <v>2023</v>
      </c>
      <c r="E513" t="s">
        <v>156</v>
      </c>
      <c r="F513">
        <v>7127615</v>
      </c>
      <c r="G513">
        <v>0</v>
      </c>
      <c r="H513">
        <v>7127615</v>
      </c>
      <c r="I513" t="s">
        <v>213</v>
      </c>
      <c r="J513" t="s">
        <v>151</v>
      </c>
      <c r="K513">
        <v>6262050</v>
      </c>
      <c r="L513" t="s">
        <v>118</v>
      </c>
      <c r="M513" t="s">
        <v>151</v>
      </c>
      <c r="N513" t="s">
        <v>151</v>
      </c>
      <c r="O513" t="s">
        <v>151</v>
      </c>
      <c r="P513">
        <v>10512786</v>
      </c>
      <c r="Q513" t="s">
        <v>178</v>
      </c>
      <c r="R513">
        <v>38371662</v>
      </c>
      <c r="S513" t="s">
        <v>151</v>
      </c>
      <c r="T513" t="s">
        <v>151</v>
      </c>
      <c r="U513">
        <v>0</v>
      </c>
      <c r="V513" t="s">
        <v>183</v>
      </c>
      <c r="W513" s="2">
        <v>44927</v>
      </c>
      <c r="X513">
        <v>-1263.69</v>
      </c>
      <c r="Y513">
        <v>-1263.69</v>
      </c>
      <c r="Z513" t="s">
        <v>211</v>
      </c>
      <c r="AA513" t="s">
        <v>152</v>
      </c>
      <c r="AB513" t="s">
        <v>212</v>
      </c>
    </row>
    <row r="514" spans="1:28">
      <c r="A514" t="s">
        <v>253</v>
      </c>
      <c r="B514" t="s">
        <v>254</v>
      </c>
      <c r="C514">
        <v>1</v>
      </c>
      <c r="D514">
        <v>2023</v>
      </c>
      <c r="E514" t="s">
        <v>156</v>
      </c>
      <c r="F514">
        <v>7127615</v>
      </c>
      <c r="G514">
        <v>0</v>
      </c>
      <c r="H514">
        <v>7127615</v>
      </c>
      <c r="I514" t="s">
        <v>213</v>
      </c>
      <c r="J514" t="s">
        <v>151</v>
      </c>
      <c r="K514">
        <v>6261050</v>
      </c>
      <c r="L514" t="s">
        <v>117</v>
      </c>
      <c r="M514" t="s">
        <v>151</v>
      </c>
      <c r="N514" t="s">
        <v>151</v>
      </c>
      <c r="O514" t="s">
        <v>151</v>
      </c>
      <c r="P514">
        <v>10512786</v>
      </c>
      <c r="Q514" t="s">
        <v>178</v>
      </c>
      <c r="R514">
        <v>38371662</v>
      </c>
      <c r="S514" t="s">
        <v>151</v>
      </c>
      <c r="T514" t="s">
        <v>151</v>
      </c>
      <c r="U514">
        <v>0</v>
      </c>
      <c r="V514" t="s">
        <v>183</v>
      </c>
      <c r="W514" s="2">
        <v>44927</v>
      </c>
      <c r="X514">
        <v>-197.94</v>
      </c>
      <c r="Y514">
        <v>-197.94</v>
      </c>
      <c r="Z514" t="s">
        <v>211</v>
      </c>
      <c r="AA514" t="s">
        <v>152</v>
      </c>
      <c r="AB514" t="s">
        <v>212</v>
      </c>
    </row>
    <row r="515" spans="1:28">
      <c r="A515" t="s">
        <v>253</v>
      </c>
      <c r="B515" t="s">
        <v>254</v>
      </c>
      <c r="C515">
        <v>2</v>
      </c>
      <c r="D515">
        <v>2023</v>
      </c>
      <c r="E515" t="s">
        <v>156</v>
      </c>
      <c r="F515">
        <v>7127615</v>
      </c>
      <c r="G515">
        <v>0</v>
      </c>
      <c r="H515">
        <v>7127615</v>
      </c>
      <c r="I515" t="s">
        <v>213</v>
      </c>
      <c r="J515" t="s">
        <v>151</v>
      </c>
      <c r="K515">
        <v>6110130</v>
      </c>
      <c r="L515" t="s">
        <v>80</v>
      </c>
      <c r="M515" t="s">
        <v>151</v>
      </c>
      <c r="N515" t="s">
        <v>151</v>
      </c>
      <c r="O515" t="s">
        <v>151</v>
      </c>
      <c r="P515">
        <v>10545965</v>
      </c>
      <c r="Q515" t="s">
        <v>178</v>
      </c>
      <c r="R515">
        <v>38509519</v>
      </c>
      <c r="S515" t="s">
        <v>151</v>
      </c>
      <c r="T515" t="s">
        <v>151</v>
      </c>
      <c r="U515">
        <v>0</v>
      </c>
      <c r="V515" t="s">
        <v>151</v>
      </c>
      <c r="W515" s="2">
        <v>44958</v>
      </c>
      <c r="X515">
        <v>-25.82</v>
      </c>
      <c r="Y515">
        <v>-25.82</v>
      </c>
      <c r="Z515" t="s">
        <v>211</v>
      </c>
      <c r="AA515" t="s">
        <v>152</v>
      </c>
      <c r="AB515" t="s">
        <v>212</v>
      </c>
    </row>
    <row r="516" spans="1:28">
      <c r="A516" t="s">
        <v>253</v>
      </c>
      <c r="B516" t="s">
        <v>254</v>
      </c>
      <c r="C516">
        <v>2</v>
      </c>
      <c r="D516">
        <v>2023</v>
      </c>
      <c r="E516" t="s">
        <v>156</v>
      </c>
      <c r="F516">
        <v>7127615</v>
      </c>
      <c r="G516">
        <v>0</v>
      </c>
      <c r="H516">
        <v>7127615</v>
      </c>
      <c r="I516" t="s">
        <v>213</v>
      </c>
      <c r="J516" t="s">
        <v>151</v>
      </c>
      <c r="K516">
        <v>6110110</v>
      </c>
      <c r="L516" t="s">
        <v>84</v>
      </c>
      <c r="M516" t="s">
        <v>151</v>
      </c>
      <c r="N516" t="s">
        <v>151</v>
      </c>
      <c r="O516" t="s">
        <v>151</v>
      </c>
      <c r="P516">
        <v>10545965</v>
      </c>
      <c r="Q516" t="s">
        <v>178</v>
      </c>
      <c r="R516">
        <v>38509519</v>
      </c>
      <c r="S516" t="s">
        <v>151</v>
      </c>
      <c r="T516" t="s">
        <v>151</v>
      </c>
      <c r="U516">
        <v>0</v>
      </c>
      <c r="V516" t="s">
        <v>151</v>
      </c>
      <c r="W516" s="2">
        <v>44958</v>
      </c>
      <c r="X516">
        <v>-23.66</v>
      </c>
      <c r="Y516">
        <v>-23.66</v>
      </c>
      <c r="Z516" t="s">
        <v>211</v>
      </c>
      <c r="AA516" t="s">
        <v>152</v>
      </c>
      <c r="AB516" t="s">
        <v>212</v>
      </c>
    </row>
    <row r="517" spans="1:28">
      <c r="A517" t="s">
        <v>253</v>
      </c>
      <c r="B517" t="s">
        <v>254</v>
      </c>
      <c r="C517">
        <v>11</v>
      </c>
      <c r="D517">
        <v>2023</v>
      </c>
      <c r="E517" t="s">
        <v>156</v>
      </c>
      <c r="F517">
        <v>7127615</v>
      </c>
      <c r="G517">
        <v>0</v>
      </c>
      <c r="H517">
        <v>7127615</v>
      </c>
      <c r="I517" t="s">
        <v>213</v>
      </c>
      <c r="J517" t="s">
        <v>151</v>
      </c>
      <c r="K517">
        <v>6262050</v>
      </c>
      <c r="L517" t="s">
        <v>118</v>
      </c>
      <c r="M517" t="s">
        <v>151</v>
      </c>
      <c r="N517" t="s">
        <v>151</v>
      </c>
      <c r="O517" t="s">
        <v>151</v>
      </c>
      <c r="P517">
        <v>10839158</v>
      </c>
      <c r="Q517" t="s">
        <v>178</v>
      </c>
      <c r="R517">
        <v>40081328</v>
      </c>
      <c r="S517" t="s">
        <v>151</v>
      </c>
      <c r="T517" t="s">
        <v>151</v>
      </c>
      <c r="U517">
        <v>0</v>
      </c>
      <c r="V517" t="s">
        <v>163</v>
      </c>
      <c r="W517" s="2">
        <v>45231</v>
      </c>
      <c r="X517">
        <v>27.07</v>
      </c>
      <c r="Y517">
        <v>27.07</v>
      </c>
      <c r="Z517" t="s">
        <v>211</v>
      </c>
      <c r="AA517" t="s">
        <v>152</v>
      </c>
      <c r="AB517" t="s">
        <v>212</v>
      </c>
    </row>
    <row r="518" spans="1:28">
      <c r="A518" t="s">
        <v>253</v>
      </c>
      <c r="B518" t="s">
        <v>254</v>
      </c>
      <c r="C518">
        <v>9</v>
      </c>
      <c r="D518">
        <v>2023</v>
      </c>
      <c r="E518" t="s">
        <v>156</v>
      </c>
      <c r="F518">
        <v>7127615</v>
      </c>
      <c r="G518">
        <v>0</v>
      </c>
      <c r="H518">
        <v>7127615</v>
      </c>
      <c r="I518" t="s">
        <v>213</v>
      </c>
      <c r="J518" t="s">
        <v>151</v>
      </c>
      <c r="K518">
        <v>6262050</v>
      </c>
      <c r="L518" t="s">
        <v>118</v>
      </c>
      <c r="M518" t="s">
        <v>151</v>
      </c>
      <c r="N518" t="s">
        <v>151</v>
      </c>
      <c r="O518" t="s">
        <v>151</v>
      </c>
      <c r="P518">
        <v>10772440</v>
      </c>
      <c r="Q518" t="s">
        <v>178</v>
      </c>
      <c r="R518">
        <v>39716427</v>
      </c>
      <c r="S518" t="s">
        <v>151</v>
      </c>
      <c r="T518" t="s">
        <v>151</v>
      </c>
      <c r="U518">
        <v>0</v>
      </c>
      <c r="V518" t="s">
        <v>163</v>
      </c>
      <c r="W518" s="2">
        <v>45170</v>
      </c>
      <c r="X518">
        <v>12.2</v>
      </c>
      <c r="Y518">
        <v>12.2</v>
      </c>
      <c r="Z518" t="s">
        <v>211</v>
      </c>
      <c r="AA518" t="s">
        <v>152</v>
      </c>
      <c r="AB518" t="s">
        <v>212</v>
      </c>
    </row>
    <row r="519" spans="1:28">
      <c r="A519" t="s">
        <v>253</v>
      </c>
      <c r="B519" t="s">
        <v>254</v>
      </c>
      <c r="C519">
        <v>8</v>
      </c>
      <c r="D519">
        <v>2023</v>
      </c>
      <c r="E519" t="s">
        <v>156</v>
      </c>
      <c r="F519">
        <v>7127615</v>
      </c>
      <c r="G519">
        <v>0</v>
      </c>
      <c r="H519">
        <v>7127615</v>
      </c>
      <c r="I519" t="s">
        <v>213</v>
      </c>
      <c r="J519" t="s">
        <v>151</v>
      </c>
      <c r="K519">
        <v>6262050</v>
      </c>
      <c r="L519" t="s">
        <v>118</v>
      </c>
      <c r="M519" t="s">
        <v>151</v>
      </c>
      <c r="N519" t="s">
        <v>151</v>
      </c>
      <c r="O519" t="s">
        <v>151</v>
      </c>
      <c r="P519">
        <v>10742230</v>
      </c>
      <c r="Q519" t="s">
        <v>178</v>
      </c>
      <c r="R519">
        <v>39560678</v>
      </c>
      <c r="S519" t="s">
        <v>151</v>
      </c>
      <c r="T519" t="s">
        <v>151</v>
      </c>
      <c r="U519">
        <v>0</v>
      </c>
      <c r="V519" t="s">
        <v>163</v>
      </c>
      <c r="W519" s="2">
        <v>45139</v>
      </c>
      <c r="X519">
        <v>30.98</v>
      </c>
      <c r="Y519">
        <v>30.98</v>
      </c>
      <c r="Z519" t="s">
        <v>211</v>
      </c>
      <c r="AA519" t="s">
        <v>152</v>
      </c>
      <c r="AB519" t="s">
        <v>212</v>
      </c>
    </row>
    <row r="520" spans="1:28">
      <c r="A520" t="s">
        <v>253</v>
      </c>
      <c r="B520" t="s">
        <v>254</v>
      </c>
      <c r="C520">
        <v>6</v>
      </c>
      <c r="D520">
        <v>2023</v>
      </c>
      <c r="E520" t="s">
        <v>156</v>
      </c>
      <c r="F520">
        <v>7127615</v>
      </c>
      <c r="G520">
        <v>0</v>
      </c>
      <c r="H520">
        <v>7127615</v>
      </c>
      <c r="I520" t="s">
        <v>213</v>
      </c>
      <c r="J520" t="s">
        <v>151</v>
      </c>
      <c r="K520">
        <v>6262050</v>
      </c>
      <c r="L520" t="s">
        <v>118</v>
      </c>
      <c r="M520" t="s">
        <v>151</v>
      </c>
      <c r="N520" t="s">
        <v>151</v>
      </c>
      <c r="O520" t="s">
        <v>151</v>
      </c>
      <c r="P520">
        <v>10680816</v>
      </c>
      <c r="Q520" t="s">
        <v>178</v>
      </c>
      <c r="R520">
        <v>39203637</v>
      </c>
      <c r="S520" t="s">
        <v>151</v>
      </c>
      <c r="T520" t="s">
        <v>151</v>
      </c>
      <c r="U520">
        <v>0</v>
      </c>
      <c r="V520" t="s">
        <v>163</v>
      </c>
      <c r="W520" s="2">
        <v>45078</v>
      </c>
      <c r="X520">
        <v>65.569999999999993</v>
      </c>
      <c r="Y520">
        <v>65.569999999999993</v>
      </c>
      <c r="Z520" t="s">
        <v>211</v>
      </c>
      <c r="AA520" t="s">
        <v>152</v>
      </c>
      <c r="AB520" t="s">
        <v>212</v>
      </c>
    </row>
    <row r="521" spans="1:28">
      <c r="A521" t="s">
        <v>253</v>
      </c>
      <c r="B521" t="s">
        <v>254</v>
      </c>
      <c r="C521">
        <v>4</v>
      </c>
      <c r="D521">
        <v>2023</v>
      </c>
      <c r="E521" t="s">
        <v>156</v>
      </c>
      <c r="F521">
        <v>7127615</v>
      </c>
      <c r="G521">
        <v>0</v>
      </c>
      <c r="H521">
        <v>7127615</v>
      </c>
      <c r="I521" t="s">
        <v>213</v>
      </c>
      <c r="J521" t="s">
        <v>151</v>
      </c>
      <c r="K521">
        <v>6262050</v>
      </c>
      <c r="L521" t="s">
        <v>118</v>
      </c>
      <c r="M521" t="s">
        <v>151</v>
      </c>
      <c r="N521" t="s">
        <v>151</v>
      </c>
      <c r="O521" t="s">
        <v>151</v>
      </c>
      <c r="P521">
        <v>10609786</v>
      </c>
      <c r="Q521" t="s">
        <v>178</v>
      </c>
      <c r="R521">
        <v>38845958</v>
      </c>
      <c r="S521" t="s">
        <v>151</v>
      </c>
      <c r="T521" t="s">
        <v>151</v>
      </c>
      <c r="U521">
        <v>0</v>
      </c>
      <c r="V521" t="s">
        <v>163</v>
      </c>
      <c r="W521" s="2">
        <v>45017</v>
      </c>
      <c r="X521">
        <v>57.74</v>
      </c>
      <c r="Y521">
        <v>57.74</v>
      </c>
      <c r="Z521" t="s">
        <v>211</v>
      </c>
      <c r="AA521" t="s">
        <v>152</v>
      </c>
      <c r="AB521" t="s">
        <v>212</v>
      </c>
    </row>
    <row r="522" spans="1:28">
      <c r="A522" t="s">
        <v>253</v>
      </c>
      <c r="B522" t="s">
        <v>254</v>
      </c>
      <c r="C522">
        <v>3</v>
      </c>
      <c r="D522">
        <v>2023</v>
      </c>
      <c r="E522" t="s">
        <v>156</v>
      </c>
      <c r="F522">
        <v>7127615</v>
      </c>
      <c r="G522">
        <v>0</v>
      </c>
      <c r="H522">
        <v>7127615</v>
      </c>
      <c r="I522" t="s">
        <v>213</v>
      </c>
      <c r="J522" t="s">
        <v>151</v>
      </c>
      <c r="K522">
        <v>6262050</v>
      </c>
      <c r="L522" t="s">
        <v>118</v>
      </c>
      <c r="M522" t="s">
        <v>151</v>
      </c>
      <c r="N522" t="s">
        <v>151</v>
      </c>
      <c r="O522" t="s">
        <v>151</v>
      </c>
      <c r="P522">
        <v>10581733</v>
      </c>
      <c r="Q522" t="s">
        <v>178</v>
      </c>
      <c r="R522">
        <v>38685760</v>
      </c>
      <c r="S522" t="s">
        <v>151</v>
      </c>
      <c r="T522" t="s">
        <v>151</v>
      </c>
      <c r="U522">
        <v>0</v>
      </c>
      <c r="V522" t="s">
        <v>163</v>
      </c>
      <c r="W522" s="2">
        <v>44986</v>
      </c>
      <c r="X522">
        <v>10.8</v>
      </c>
      <c r="Y522">
        <v>10.8</v>
      </c>
      <c r="Z522" t="s">
        <v>211</v>
      </c>
      <c r="AA522" t="s">
        <v>152</v>
      </c>
      <c r="AB522" t="s">
        <v>212</v>
      </c>
    </row>
    <row r="523" spans="1:28">
      <c r="A523" t="s">
        <v>253</v>
      </c>
      <c r="B523" t="s">
        <v>254</v>
      </c>
      <c r="C523">
        <v>1</v>
      </c>
      <c r="D523">
        <v>2023</v>
      </c>
      <c r="E523" t="s">
        <v>156</v>
      </c>
      <c r="F523">
        <v>7127615</v>
      </c>
      <c r="G523">
        <v>0</v>
      </c>
      <c r="H523">
        <v>7127615</v>
      </c>
      <c r="I523" t="s">
        <v>213</v>
      </c>
      <c r="J523" t="s">
        <v>151</v>
      </c>
      <c r="K523">
        <v>6262050</v>
      </c>
      <c r="L523" t="s">
        <v>118</v>
      </c>
      <c r="M523" t="s">
        <v>151</v>
      </c>
      <c r="N523" t="s">
        <v>151</v>
      </c>
      <c r="O523" t="s">
        <v>151</v>
      </c>
      <c r="P523">
        <v>10512786</v>
      </c>
      <c r="Q523" t="s">
        <v>178</v>
      </c>
      <c r="R523">
        <v>38371662</v>
      </c>
      <c r="S523" t="s">
        <v>151</v>
      </c>
      <c r="T523" t="s">
        <v>151</v>
      </c>
      <c r="U523">
        <v>0</v>
      </c>
      <c r="V523" t="s">
        <v>163</v>
      </c>
      <c r="W523" s="2">
        <v>44927</v>
      </c>
      <c r="X523">
        <v>107.68</v>
      </c>
      <c r="Y523">
        <v>107.68</v>
      </c>
      <c r="Z523" t="s">
        <v>211</v>
      </c>
      <c r="AA523" t="s">
        <v>152</v>
      </c>
      <c r="AB523" t="s">
        <v>212</v>
      </c>
    </row>
    <row r="524" spans="1:28">
      <c r="A524" t="s">
        <v>253</v>
      </c>
      <c r="B524" t="s">
        <v>254</v>
      </c>
      <c r="C524">
        <v>1</v>
      </c>
      <c r="D524">
        <v>2023</v>
      </c>
      <c r="E524" t="s">
        <v>156</v>
      </c>
      <c r="F524">
        <v>7127615</v>
      </c>
      <c r="G524">
        <v>0</v>
      </c>
      <c r="H524">
        <v>7127615</v>
      </c>
      <c r="I524" t="s">
        <v>213</v>
      </c>
      <c r="J524" t="s">
        <v>151</v>
      </c>
      <c r="K524">
        <v>6262050</v>
      </c>
      <c r="L524" t="s">
        <v>118</v>
      </c>
      <c r="M524" t="s">
        <v>151</v>
      </c>
      <c r="N524" t="s">
        <v>151</v>
      </c>
      <c r="O524" t="s">
        <v>151</v>
      </c>
      <c r="P524">
        <v>10512786</v>
      </c>
      <c r="Q524" t="s">
        <v>178</v>
      </c>
      <c r="R524">
        <v>38371662</v>
      </c>
      <c r="S524" t="s">
        <v>151</v>
      </c>
      <c r="T524" t="s">
        <v>151</v>
      </c>
      <c r="U524">
        <v>0</v>
      </c>
      <c r="V524" t="s">
        <v>151</v>
      </c>
      <c r="W524" s="2">
        <v>44927</v>
      </c>
      <c r="X524">
        <v>11.94</v>
      </c>
      <c r="Y524">
        <v>11.94</v>
      </c>
      <c r="Z524" t="s">
        <v>211</v>
      </c>
      <c r="AA524" t="s">
        <v>152</v>
      </c>
      <c r="AB524" t="s">
        <v>212</v>
      </c>
    </row>
    <row r="525" spans="1:28">
      <c r="A525" t="s">
        <v>253</v>
      </c>
      <c r="B525" t="s">
        <v>254</v>
      </c>
      <c r="C525">
        <v>11</v>
      </c>
      <c r="D525">
        <v>2023</v>
      </c>
      <c r="E525" t="s">
        <v>156</v>
      </c>
      <c r="F525">
        <v>7127615</v>
      </c>
      <c r="G525">
        <v>0</v>
      </c>
      <c r="H525">
        <v>7127615</v>
      </c>
      <c r="I525" t="s">
        <v>213</v>
      </c>
      <c r="J525" t="s">
        <v>151</v>
      </c>
      <c r="K525">
        <v>6261050</v>
      </c>
      <c r="L525" t="s">
        <v>117</v>
      </c>
      <c r="M525" t="s">
        <v>151</v>
      </c>
      <c r="N525" t="s">
        <v>151</v>
      </c>
      <c r="O525" t="s">
        <v>151</v>
      </c>
      <c r="P525">
        <v>10839158</v>
      </c>
      <c r="Q525" t="s">
        <v>178</v>
      </c>
      <c r="R525">
        <v>40081328</v>
      </c>
      <c r="S525" t="s">
        <v>151</v>
      </c>
      <c r="T525" t="s">
        <v>151</v>
      </c>
      <c r="U525">
        <v>0</v>
      </c>
      <c r="V525" t="s">
        <v>163</v>
      </c>
      <c r="W525" s="2">
        <v>45231</v>
      </c>
      <c r="X525">
        <v>3.48</v>
      </c>
      <c r="Y525">
        <v>3.48</v>
      </c>
      <c r="Z525" t="s">
        <v>211</v>
      </c>
      <c r="AA525" t="s">
        <v>152</v>
      </c>
      <c r="AB525" t="s">
        <v>212</v>
      </c>
    </row>
    <row r="526" spans="1:28">
      <c r="A526" t="s">
        <v>253</v>
      </c>
      <c r="B526" t="s">
        <v>254</v>
      </c>
      <c r="C526">
        <v>9</v>
      </c>
      <c r="D526">
        <v>2023</v>
      </c>
      <c r="E526" t="s">
        <v>156</v>
      </c>
      <c r="F526">
        <v>7127615</v>
      </c>
      <c r="G526">
        <v>0</v>
      </c>
      <c r="H526">
        <v>7127615</v>
      </c>
      <c r="I526" t="s">
        <v>213</v>
      </c>
      <c r="J526" t="s">
        <v>151</v>
      </c>
      <c r="K526">
        <v>6261050</v>
      </c>
      <c r="L526" t="s">
        <v>117</v>
      </c>
      <c r="M526" t="s">
        <v>151</v>
      </c>
      <c r="N526" t="s">
        <v>151</v>
      </c>
      <c r="O526" t="s">
        <v>151</v>
      </c>
      <c r="P526">
        <v>10772440</v>
      </c>
      <c r="Q526" t="s">
        <v>178</v>
      </c>
      <c r="R526">
        <v>39716427</v>
      </c>
      <c r="S526" t="s">
        <v>151</v>
      </c>
      <c r="T526" t="s">
        <v>151</v>
      </c>
      <c r="U526">
        <v>0</v>
      </c>
      <c r="V526" t="s">
        <v>163</v>
      </c>
      <c r="W526" s="2">
        <v>45170</v>
      </c>
      <c r="X526">
        <v>4.3099999999999996</v>
      </c>
      <c r="Y526">
        <v>4.3099999999999996</v>
      </c>
      <c r="Z526" t="s">
        <v>211</v>
      </c>
      <c r="AA526" t="s">
        <v>152</v>
      </c>
      <c r="AB526" t="s">
        <v>212</v>
      </c>
    </row>
    <row r="527" spans="1:28">
      <c r="A527" t="s">
        <v>253</v>
      </c>
      <c r="B527" t="s">
        <v>254</v>
      </c>
      <c r="C527">
        <v>8</v>
      </c>
      <c r="D527">
        <v>2023</v>
      </c>
      <c r="E527" t="s">
        <v>156</v>
      </c>
      <c r="F527">
        <v>7127615</v>
      </c>
      <c r="G527">
        <v>0</v>
      </c>
      <c r="H527">
        <v>7127615</v>
      </c>
      <c r="I527" t="s">
        <v>213</v>
      </c>
      <c r="J527" t="s">
        <v>151</v>
      </c>
      <c r="K527">
        <v>6261050</v>
      </c>
      <c r="L527" t="s">
        <v>117</v>
      </c>
      <c r="M527" t="s">
        <v>151</v>
      </c>
      <c r="N527" t="s">
        <v>151</v>
      </c>
      <c r="O527" t="s">
        <v>151</v>
      </c>
      <c r="P527">
        <v>10742230</v>
      </c>
      <c r="Q527" t="s">
        <v>178</v>
      </c>
      <c r="R527">
        <v>39560678</v>
      </c>
      <c r="S527" t="s">
        <v>151</v>
      </c>
      <c r="T527" t="s">
        <v>151</v>
      </c>
      <c r="U527">
        <v>0</v>
      </c>
      <c r="V527" t="s">
        <v>163</v>
      </c>
      <c r="W527" s="2">
        <v>45139</v>
      </c>
      <c r="X527">
        <v>10.67</v>
      </c>
      <c r="Y527">
        <v>10.67</v>
      </c>
      <c r="Z527" t="s">
        <v>211</v>
      </c>
      <c r="AA527" t="s">
        <v>152</v>
      </c>
      <c r="AB527" t="s">
        <v>212</v>
      </c>
    </row>
    <row r="528" spans="1:28">
      <c r="A528" t="s">
        <v>253</v>
      </c>
      <c r="B528" t="s">
        <v>254</v>
      </c>
      <c r="C528">
        <v>6</v>
      </c>
      <c r="D528">
        <v>2023</v>
      </c>
      <c r="E528" t="s">
        <v>156</v>
      </c>
      <c r="F528">
        <v>7127615</v>
      </c>
      <c r="G528">
        <v>0</v>
      </c>
      <c r="H528">
        <v>7127615</v>
      </c>
      <c r="I528" t="s">
        <v>213</v>
      </c>
      <c r="J528" t="s">
        <v>151</v>
      </c>
      <c r="K528">
        <v>6261050</v>
      </c>
      <c r="L528" t="s">
        <v>117</v>
      </c>
      <c r="M528" t="s">
        <v>151</v>
      </c>
      <c r="N528" t="s">
        <v>151</v>
      </c>
      <c r="O528" t="s">
        <v>151</v>
      </c>
      <c r="P528">
        <v>10680816</v>
      </c>
      <c r="Q528" t="s">
        <v>178</v>
      </c>
      <c r="R528">
        <v>39203637</v>
      </c>
      <c r="S528" t="s">
        <v>151</v>
      </c>
      <c r="T528" t="s">
        <v>151</v>
      </c>
      <c r="U528">
        <v>0</v>
      </c>
      <c r="V528" t="s">
        <v>163</v>
      </c>
      <c r="W528" s="2">
        <v>45078</v>
      </c>
      <c r="X528">
        <v>6.92</v>
      </c>
      <c r="Y528">
        <v>6.92</v>
      </c>
      <c r="Z528" t="s">
        <v>211</v>
      </c>
      <c r="AA528" t="s">
        <v>152</v>
      </c>
      <c r="AB528" t="s">
        <v>212</v>
      </c>
    </row>
    <row r="529" spans="1:28">
      <c r="A529" t="s">
        <v>253</v>
      </c>
      <c r="B529" t="s">
        <v>254</v>
      </c>
      <c r="C529">
        <v>4</v>
      </c>
      <c r="D529">
        <v>2023</v>
      </c>
      <c r="E529" t="s">
        <v>156</v>
      </c>
      <c r="F529">
        <v>7127615</v>
      </c>
      <c r="G529">
        <v>0</v>
      </c>
      <c r="H529">
        <v>7127615</v>
      </c>
      <c r="I529" t="s">
        <v>213</v>
      </c>
      <c r="J529" t="s">
        <v>151</v>
      </c>
      <c r="K529">
        <v>6261050</v>
      </c>
      <c r="L529" t="s">
        <v>117</v>
      </c>
      <c r="M529" t="s">
        <v>151</v>
      </c>
      <c r="N529" t="s">
        <v>151</v>
      </c>
      <c r="O529" t="s">
        <v>151</v>
      </c>
      <c r="P529">
        <v>10609786</v>
      </c>
      <c r="Q529" t="s">
        <v>178</v>
      </c>
      <c r="R529">
        <v>38845958</v>
      </c>
      <c r="S529" t="s">
        <v>151</v>
      </c>
      <c r="T529" t="s">
        <v>151</v>
      </c>
      <c r="U529">
        <v>0</v>
      </c>
      <c r="V529" t="s">
        <v>163</v>
      </c>
      <c r="W529" s="2">
        <v>45017</v>
      </c>
      <c r="X529">
        <v>10.130000000000001</v>
      </c>
      <c r="Y529">
        <v>10.130000000000001</v>
      </c>
      <c r="Z529" t="s">
        <v>211</v>
      </c>
      <c r="AA529" t="s">
        <v>152</v>
      </c>
      <c r="AB529" t="s">
        <v>212</v>
      </c>
    </row>
    <row r="530" spans="1:28">
      <c r="A530" t="s">
        <v>253</v>
      </c>
      <c r="B530" t="s">
        <v>254</v>
      </c>
      <c r="C530">
        <v>3</v>
      </c>
      <c r="D530">
        <v>2023</v>
      </c>
      <c r="E530" t="s">
        <v>156</v>
      </c>
      <c r="F530">
        <v>7127615</v>
      </c>
      <c r="G530">
        <v>0</v>
      </c>
      <c r="H530">
        <v>7127615</v>
      </c>
      <c r="I530" t="s">
        <v>213</v>
      </c>
      <c r="J530" t="s">
        <v>151</v>
      </c>
      <c r="K530">
        <v>6261050</v>
      </c>
      <c r="L530" t="s">
        <v>117</v>
      </c>
      <c r="M530" t="s">
        <v>151</v>
      </c>
      <c r="N530" t="s">
        <v>151</v>
      </c>
      <c r="O530" t="s">
        <v>151</v>
      </c>
      <c r="P530">
        <v>10581733</v>
      </c>
      <c r="Q530" t="s">
        <v>178</v>
      </c>
      <c r="R530">
        <v>38685760</v>
      </c>
      <c r="S530" t="s">
        <v>151</v>
      </c>
      <c r="T530" t="s">
        <v>151</v>
      </c>
      <c r="U530">
        <v>0</v>
      </c>
      <c r="V530" t="s">
        <v>163</v>
      </c>
      <c r="W530" s="2">
        <v>44986</v>
      </c>
      <c r="X530">
        <v>2.2799999999999998</v>
      </c>
      <c r="Y530">
        <v>2.2799999999999998</v>
      </c>
      <c r="Z530" t="s">
        <v>211</v>
      </c>
      <c r="AA530" t="s">
        <v>152</v>
      </c>
      <c r="AB530" t="s">
        <v>212</v>
      </c>
    </row>
    <row r="531" spans="1:28">
      <c r="A531" t="s">
        <v>253</v>
      </c>
      <c r="B531" t="s">
        <v>254</v>
      </c>
      <c r="C531">
        <v>1</v>
      </c>
      <c r="D531">
        <v>2023</v>
      </c>
      <c r="E531" t="s">
        <v>156</v>
      </c>
      <c r="F531">
        <v>7127615</v>
      </c>
      <c r="G531">
        <v>0</v>
      </c>
      <c r="H531">
        <v>7127615</v>
      </c>
      <c r="I531" t="s">
        <v>213</v>
      </c>
      <c r="J531" t="s">
        <v>151</v>
      </c>
      <c r="K531">
        <v>6261050</v>
      </c>
      <c r="L531" t="s">
        <v>117</v>
      </c>
      <c r="M531" t="s">
        <v>151</v>
      </c>
      <c r="N531" t="s">
        <v>151</v>
      </c>
      <c r="O531" t="s">
        <v>151</v>
      </c>
      <c r="P531">
        <v>10512786</v>
      </c>
      <c r="Q531" t="s">
        <v>178</v>
      </c>
      <c r="R531">
        <v>38371662</v>
      </c>
      <c r="S531" t="s">
        <v>151</v>
      </c>
      <c r="T531" t="s">
        <v>151</v>
      </c>
      <c r="U531">
        <v>0</v>
      </c>
      <c r="V531" t="s">
        <v>163</v>
      </c>
      <c r="W531" s="2">
        <v>44927</v>
      </c>
      <c r="X531">
        <v>35.979999999999997</v>
      </c>
      <c r="Y531">
        <v>35.979999999999997</v>
      </c>
      <c r="Z531" t="s">
        <v>211</v>
      </c>
      <c r="AA531" t="s">
        <v>152</v>
      </c>
      <c r="AB531" t="s">
        <v>212</v>
      </c>
    </row>
    <row r="532" spans="1:28">
      <c r="A532" t="s">
        <v>253</v>
      </c>
      <c r="B532" t="s">
        <v>254</v>
      </c>
      <c r="C532">
        <v>1</v>
      </c>
      <c r="D532">
        <v>2023</v>
      </c>
      <c r="E532" t="s">
        <v>156</v>
      </c>
      <c r="F532">
        <v>7127615</v>
      </c>
      <c r="G532">
        <v>0</v>
      </c>
      <c r="H532">
        <v>7127615</v>
      </c>
      <c r="I532" t="s">
        <v>213</v>
      </c>
      <c r="J532" t="s">
        <v>151</v>
      </c>
      <c r="K532">
        <v>6110335</v>
      </c>
      <c r="L532" t="s">
        <v>74</v>
      </c>
      <c r="M532" t="s">
        <v>151</v>
      </c>
      <c r="N532" t="s">
        <v>151</v>
      </c>
      <c r="O532" t="s">
        <v>151</v>
      </c>
      <c r="P532">
        <v>10512786</v>
      </c>
      <c r="Q532" t="s">
        <v>178</v>
      </c>
      <c r="R532">
        <v>38371662</v>
      </c>
      <c r="S532" t="s">
        <v>151</v>
      </c>
      <c r="T532" t="s">
        <v>151</v>
      </c>
      <c r="U532">
        <v>0</v>
      </c>
      <c r="V532" t="s">
        <v>151</v>
      </c>
      <c r="W532" s="2">
        <v>44927</v>
      </c>
      <c r="X532">
        <v>0.95</v>
      </c>
      <c r="Y532">
        <v>0.95</v>
      </c>
      <c r="Z532" t="s">
        <v>211</v>
      </c>
      <c r="AA532" t="s">
        <v>152</v>
      </c>
      <c r="AB532" t="s">
        <v>212</v>
      </c>
    </row>
    <row r="533" spans="1:28">
      <c r="A533" t="s">
        <v>253</v>
      </c>
      <c r="B533" t="s">
        <v>254</v>
      </c>
      <c r="C533">
        <v>9</v>
      </c>
      <c r="D533">
        <v>2023</v>
      </c>
      <c r="E533" t="s">
        <v>156</v>
      </c>
      <c r="F533">
        <v>7127615</v>
      </c>
      <c r="G533">
        <v>0</v>
      </c>
      <c r="H533">
        <v>7127615</v>
      </c>
      <c r="I533" t="s">
        <v>213</v>
      </c>
      <c r="J533" t="s">
        <v>151</v>
      </c>
      <c r="K533">
        <v>6110130</v>
      </c>
      <c r="L533" t="s">
        <v>80</v>
      </c>
      <c r="M533" t="s">
        <v>151</v>
      </c>
      <c r="N533" t="s">
        <v>151</v>
      </c>
      <c r="O533" t="s">
        <v>151</v>
      </c>
      <c r="P533">
        <v>10772440</v>
      </c>
      <c r="Q533" t="s">
        <v>178</v>
      </c>
      <c r="R533">
        <v>39716427</v>
      </c>
      <c r="S533" t="s">
        <v>151</v>
      </c>
      <c r="T533" t="s">
        <v>151</v>
      </c>
      <c r="U533">
        <v>0.4</v>
      </c>
      <c r="V533" t="s">
        <v>163</v>
      </c>
      <c r="W533" s="2">
        <v>45170</v>
      </c>
      <c r="X533">
        <v>59.91</v>
      </c>
      <c r="Y533">
        <v>59.91</v>
      </c>
      <c r="Z533" t="s">
        <v>211</v>
      </c>
      <c r="AA533" t="s">
        <v>152</v>
      </c>
      <c r="AB533" t="s">
        <v>212</v>
      </c>
    </row>
    <row r="534" spans="1:28">
      <c r="A534" t="s">
        <v>253</v>
      </c>
      <c r="B534" t="s">
        <v>254</v>
      </c>
      <c r="C534">
        <v>2</v>
      </c>
      <c r="D534">
        <v>2023</v>
      </c>
      <c r="E534" t="s">
        <v>156</v>
      </c>
      <c r="F534">
        <v>7127615</v>
      </c>
      <c r="G534">
        <v>0</v>
      </c>
      <c r="H534">
        <v>7127615</v>
      </c>
      <c r="I534" t="s">
        <v>213</v>
      </c>
      <c r="J534" t="s">
        <v>151</v>
      </c>
      <c r="K534">
        <v>6110130</v>
      </c>
      <c r="L534" t="s">
        <v>80</v>
      </c>
      <c r="M534" t="s">
        <v>151</v>
      </c>
      <c r="N534" t="s">
        <v>151</v>
      </c>
      <c r="O534" t="s">
        <v>151</v>
      </c>
      <c r="P534">
        <v>10545949</v>
      </c>
      <c r="Q534" t="s">
        <v>178</v>
      </c>
      <c r="R534">
        <v>38510012</v>
      </c>
      <c r="S534" t="s">
        <v>151</v>
      </c>
      <c r="T534" t="s">
        <v>151</v>
      </c>
      <c r="U534">
        <v>0</v>
      </c>
      <c r="V534" t="s">
        <v>151</v>
      </c>
      <c r="W534" s="2">
        <v>44958</v>
      </c>
      <c r="X534">
        <v>25.82</v>
      </c>
      <c r="Y534">
        <v>25.82</v>
      </c>
      <c r="Z534" t="s">
        <v>211</v>
      </c>
      <c r="AA534" t="s">
        <v>152</v>
      </c>
      <c r="AB534" t="s">
        <v>212</v>
      </c>
    </row>
    <row r="535" spans="1:28">
      <c r="A535" t="s">
        <v>253</v>
      </c>
      <c r="B535" t="s">
        <v>254</v>
      </c>
      <c r="C535">
        <v>2</v>
      </c>
      <c r="D535">
        <v>2023</v>
      </c>
      <c r="E535" t="s">
        <v>156</v>
      </c>
      <c r="F535">
        <v>7127615</v>
      </c>
      <c r="G535">
        <v>0</v>
      </c>
      <c r="H535">
        <v>7127615</v>
      </c>
      <c r="I535" t="s">
        <v>213</v>
      </c>
      <c r="J535" t="s">
        <v>151</v>
      </c>
      <c r="K535">
        <v>6110130</v>
      </c>
      <c r="L535" t="s">
        <v>80</v>
      </c>
      <c r="M535" t="s">
        <v>151</v>
      </c>
      <c r="N535" t="s">
        <v>151</v>
      </c>
      <c r="O535" t="s">
        <v>151</v>
      </c>
      <c r="P535">
        <v>10545946</v>
      </c>
      <c r="Q535" t="s">
        <v>178</v>
      </c>
      <c r="R535">
        <v>38509658</v>
      </c>
      <c r="S535" t="s">
        <v>151</v>
      </c>
      <c r="T535" t="s">
        <v>151</v>
      </c>
      <c r="U535">
        <v>0</v>
      </c>
      <c r="V535" t="s">
        <v>151</v>
      </c>
      <c r="W535" s="2">
        <v>44958</v>
      </c>
      <c r="X535">
        <v>25.82</v>
      </c>
      <c r="Y535">
        <v>25.82</v>
      </c>
      <c r="Z535" t="s">
        <v>211</v>
      </c>
      <c r="AA535" t="s">
        <v>152</v>
      </c>
      <c r="AB535" t="s">
        <v>212</v>
      </c>
    </row>
    <row r="536" spans="1:28">
      <c r="A536" t="s">
        <v>253</v>
      </c>
      <c r="B536" t="s">
        <v>254</v>
      </c>
      <c r="C536">
        <v>1</v>
      </c>
      <c r="D536">
        <v>2023</v>
      </c>
      <c r="E536" t="s">
        <v>156</v>
      </c>
      <c r="F536">
        <v>7127615</v>
      </c>
      <c r="G536">
        <v>0</v>
      </c>
      <c r="H536">
        <v>7127615</v>
      </c>
      <c r="I536" t="s">
        <v>213</v>
      </c>
      <c r="J536" t="s">
        <v>151</v>
      </c>
      <c r="K536">
        <v>6110130</v>
      </c>
      <c r="L536" t="s">
        <v>80</v>
      </c>
      <c r="M536" t="s">
        <v>151</v>
      </c>
      <c r="N536" t="s">
        <v>151</v>
      </c>
      <c r="O536" t="s">
        <v>151</v>
      </c>
      <c r="P536">
        <v>10512786</v>
      </c>
      <c r="Q536" t="s">
        <v>178</v>
      </c>
      <c r="R536">
        <v>38371662</v>
      </c>
      <c r="S536" t="s">
        <v>151</v>
      </c>
      <c r="T536" t="s">
        <v>151</v>
      </c>
      <c r="U536">
        <v>1.03</v>
      </c>
      <c r="V536" t="s">
        <v>163</v>
      </c>
      <c r="W536" s="2">
        <v>44927</v>
      </c>
      <c r="X536">
        <v>137.71</v>
      </c>
      <c r="Y536">
        <v>137.71</v>
      </c>
      <c r="Z536" t="s">
        <v>211</v>
      </c>
      <c r="AA536" t="s">
        <v>152</v>
      </c>
      <c r="AB536" t="s">
        <v>212</v>
      </c>
    </row>
    <row r="537" spans="1:28">
      <c r="A537" t="s">
        <v>253</v>
      </c>
      <c r="B537" t="s">
        <v>254</v>
      </c>
      <c r="C537">
        <v>1</v>
      </c>
      <c r="D537">
        <v>2023</v>
      </c>
      <c r="E537" t="s">
        <v>156</v>
      </c>
      <c r="F537">
        <v>7127615</v>
      </c>
      <c r="G537">
        <v>0</v>
      </c>
      <c r="H537">
        <v>7127615</v>
      </c>
      <c r="I537" t="s">
        <v>213</v>
      </c>
      <c r="J537" t="s">
        <v>151</v>
      </c>
      <c r="K537">
        <v>6110130</v>
      </c>
      <c r="L537" t="s">
        <v>80</v>
      </c>
      <c r="M537" t="s">
        <v>151</v>
      </c>
      <c r="N537" t="s">
        <v>151</v>
      </c>
      <c r="O537" t="s">
        <v>151</v>
      </c>
      <c r="P537">
        <v>10512786</v>
      </c>
      <c r="Q537" t="s">
        <v>178</v>
      </c>
      <c r="R537">
        <v>38371662</v>
      </c>
      <c r="S537" t="s">
        <v>151</v>
      </c>
      <c r="T537" t="s">
        <v>151</v>
      </c>
      <c r="U537">
        <v>0</v>
      </c>
      <c r="V537" t="s">
        <v>151</v>
      </c>
      <c r="W537" s="2">
        <v>44927</v>
      </c>
      <c r="X537">
        <v>5.24</v>
      </c>
      <c r="Y537">
        <v>5.24</v>
      </c>
      <c r="Z537" t="s">
        <v>211</v>
      </c>
      <c r="AA537" t="s">
        <v>152</v>
      </c>
      <c r="AB537" t="s">
        <v>212</v>
      </c>
    </row>
    <row r="538" spans="1:28">
      <c r="A538" t="s">
        <v>253</v>
      </c>
      <c r="B538" t="s">
        <v>254</v>
      </c>
      <c r="C538">
        <v>11</v>
      </c>
      <c r="D538">
        <v>2023</v>
      </c>
      <c r="E538" t="s">
        <v>156</v>
      </c>
      <c r="F538">
        <v>7127615</v>
      </c>
      <c r="G538">
        <v>0</v>
      </c>
      <c r="H538">
        <v>7127615</v>
      </c>
      <c r="I538" t="s">
        <v>213</v>
      </c>
      <c r="J538" t="s">
        <v>151</v>
      </c>
      <c r="K538">
        <v>6110110</v>
      </c>
      <c r="L538" t="s">
        <v>84</v>
      </c>
      <c r="M538" t="s">
        <v>151</v>
      </c>
      <c r="N538" t="s">
        <v>151</v>
      </c>
      <c r="O538" t="s">
        <v>151</v>
      </c>
      <c r="P538">
        <v>10839158</v>
      </c>
      <c r="Q538" t="s">
        <v>178</v>
      </c>
      <c r="R538">
        <v>40081328</v>
      </c>
      <c r="S538" t="s">
        <v>151</v>
      </c>
      <c r="T538" t="s">
        <v>151</v>
      </c>
      <c r="U538">
        <v>4.04</v>
      </c>
      <c r="V538" t="s">
        <v>163</v>
      </c>
      <c r="W538" s="2">
        <v>45231</v>
      </c>
      <c r="X538">
        <v>248.49</v>
      </c>
      <c r="Y538">
        <v>248.49</v>
      </c>
      <c r="Z538" t="s">
        <v>211</v>
      </c>
      <c r="AA538" t="s">
        <v>152</v>
      </c>
      <c r="AB538" t="s">
        <v>212</v>
      </c>
    </row>
    <row r="539" spans="1:28">
      <c r="A539" t="s">
        <v>253</v>
      </c>
      <c r="B539" t="s">
        <v>254</v>
      </c>
      <c r="C539">
        <v>9</v>
      </c>
      <c r="D539">
        <v>2023</v>
      </c>
      <c r="E539" t="s">
        <v>156</v>
      </c>
      <c r="F539">
        <v>7127615</v>
      </c>
      <c r="G539">
        <v>0</v>
      </c>
      <c r="H539">
        <v>7127615</v>
      </c>
      <c r="I539" t="s">
        <v>213</v>
      </c>
      <c r="J539" t="s">
        <v>151</v>
      </c>
      <c r="K539">
        <v>6110110</v>
      </c>
      <c r="L539" t="s">
        <v>84</v>
      </c>
      <c r="M539" t="s">
        <v>151</v>
      </c>
      <c r="N539" t="s">
        <v>151</v>
      </c>
      <c r="O539" t="s">
        <v>151</v>
      </c>
      <c r="P539">
        <v>10772440</v>
      </c>
      <c r="Q539" t="s">
        <v>178</v>
      </c>
      <c r="R539">
        <v>39716427</v>
      </c>
      <c r="S539" t="s">
        <v>151</v>
      </c>
      <c r="T539" t="s">
        <v>151</v>
      </c>
      <c r="U539">
        <v>2.83</v>
      </c>
      <c r="V539" t="s">
        <v>163</v>
      </c>
      <c r="W539" s="2">
        <v>45170</v>
      </c>
      <c r="X539">
        <v>177.79</v>
      </c>
      <c r="Y539">
        <v>177.79</v>
      </c>
      <c r="Z539" t="s">
        <v>211</v>
      </c>
      <c r="AA539" t="s">
        <v>152</v>
      </c>
      <c r="AB539" t="s">
        <v>212</v>
      </c>
    </row>
    <row r="540" spans="1:28">
      <c r="A540" t="s">
        <v>253</v>
      </c>
      <c r="B540" t="s">
        <v>254</v>
      </c>
      <c r="C540">
        <v>8</v>
      </c>
      <c r="D540">
        <v>2023</v>
      </c>
      <c r="E540" t="s">
        <v>156</v>
      </c>
      <c r="F540">
        <v>7127615</v>
      </c>
      <c r="G540">
        <v>0</v>
      </c>
      <c r="H540">
        <v>7127615</v>
      </c>
      <c r="I540" t="s">
        <v>213</v>
      </c>
      <c r="J540" t="s">
        <v>151</v>
      </c>
      <c r="K540">
        <v>6110110</v>
      </c>
      <c r="L540" t="s">
        <v>84</v>
      </c>
      <c r="M540" t="s">
        <v>151</v>
      </c>
      <c r="N540" t="s">
        <v>151</v>
      </c>
      <c r="O540" t="s">
        <v>151</v>
      </c>
      <c r="P540">
        <v>10742230</v>
      </c>
      <c r="Q540" t="s">
        <v>178</v>
      </c>
      <c r="R540">
        <v>39560678</v>
      </c>
      <c r="S540" t="s">
        <v>151</v>
      </c>
      <c r="T540" t="s">
        <v>151</v>
      </c>
      <c r="U540">
        <v>4.8499999999999996</v>
      </c>
      <c r="V540" t="s">
        <v>163</v>
      </c>
      <c r="W540" s="2">
        <v>45139</v>
      </c>
      <c r="X540">
        <v>340.39</v>
      </c>
      <c r="Y540">
        <v>340.39</v>
      </c>
      <c r="Z540" t="s">
        <v>211</v>
      </c>
      <c r="AA540" t="s">
        <v>152</v>
      </c>
      <c r="AB540" t="s">
        <v>212</v>
      </c>
    </row>
    <row r="541" spans="1:28">
      <c r="A541" t="s">
        <v>253</v>
      </c>
      <c r="B541" t="s">
        <v>254</v>
      </c>
      <c r="C541">
        <v>6</v>
      </c>
      <c r="D541">
        <v>2023</v>
      </c>
      <c r="E541" t="s">
        <v>156</v>
      </c>
      <c r="F541">
        <v>7127615</v>
      </c>
      <c r="G541">
        <v>0</v>
      </c>
      <c r="H541">
        <v>7127615</v>
      </c>
      <c r="I541" t="s">
        <v>213</v>
      </c>
      <c r="J541" t="s">
        <v>151</v>
      </c>
      <c r="K541">
        <v>6110110</v>
      </c>
      <c r="L541" t="s">
        <v>84</v>
      </c>
      <c r="M541" t="s">
        <v>151</v>
      </c>
      <c r="N541" t="s">
        <v>151</v>
      </c>
      <c r="O541" t="s">
        <v>151</v>
      </c>
      <c r="P541">
        <v>10680816</v>
      </c>
      <c r="Q541" t="s">
        <v>178</v>
      </c>
      <c r="R541">
        <v>39203637</v>
      </c>
      <c r="S541" t="s">
        <v>151</v>
      </c>
      <c r="T541" t="s">
        <v>151</v>
      </c>
      <c r="U541">
        <v>2.63</v>
      </c>
      <c r="V541" t="s">
        <v>163</v>
      </c>
      <c r="W541" s="2">
        <v>45078</v>
      </c>
      <c r="X541">
        <v>170.35</v>
      </c>
      <c r="Y541">
        <v>170.35</v>
      </c>
      <c r="Z541" t="s">
        <v>211</v>
      </c>
      <c r="AA541" t="s">
        <v>152</v>
      </c>
      <c r="AB541" t="s">
        <v>212</v>
      </c>
    </row>
    <row r="542" spans="1:28">
      <c r="A542" t="s">
        <v>253</v>
      </c>
      <c r="B542" t="s">
        <v>254</v>
      </c>
      <c r="C542">
        <v>4</v>
      </c>
      <c r="D542">
        <v>2023</v>
      </c>
      <c r="E542" t="s">
        <v>156</v>
      </c>
      <c r="F542">
        <v>7127615</v>
      </c>
      <c r="G542">
        <v>0</v>
      </c>
      <c r="H542">
        <v>7127615</v>
      </c>
      <c r="I542" t="s">
        <v>213</v>
      </c>
      <c r="J542" t="s">
        <v>151</v>
      </c>
      <c r="K542">
        <v>6110110</v>
      </c>
      <c r="L542" t="s">
        <v>84</v>
      </c>
      <c r="M542" t="s">
        <v>151</v>
      </c>
      <c r="N542" t="s">
        <v>151</v>
      </c>
      <c r="O542" t="s">
        <v>151</v>
      </c>
      <c r="P542">
        <v>10609786</v>
      </c>
      <c r="Q542" t="s">
        <v>178</v>
      </c>
      <c r="R542">
        <v>38845958</v>
      </c>
      <c r="S542" t="s">
        <v>151</v>
      </c>
      <c r="T542" t="s">
        <v>151</v>
      </c>
      <c r="U542">
        <v>6.58</v>
      </c>
      <c r="V542" t="s">
        <v>163</v>
      </c>
      <c r="W542" s="2">
        <v>45017</v>
      </c>
      <c r="X542">
        <v>380.48</v>
      </c>
      <c r="Y542">
        <v>380.48</v>
      </c>
      <c r="Z542" t="s">
        <v>211</v>
      </c>
      <c r="AA542" t="s">
        <v>152</v>
      </c>
      <c r="AB542" t="s">
        <v>212</v>
      </c>
    </row>
    <row r="543" spans="1:28">
      <c r="A543" t="s">
        <v>253</v>
      </c>
      <c r="B543" t="s">
        <v>254</v>
      </c>
      <c r="C543">
        <v>3</v>
      </c>
      <c r="D543">
        <v>2023</v>
      </c>
      <c r="E543" t="s">
        <v>156</v>
      </c>
      <c r="F543">
        <v>7127615</v>
      </c>
      <c r="G543">
        <v>0</v>
      </c>
      <c r="H543">
        <v>7127615</v>
      </c>
      <c r="I543" t="s">
        <v>213</v>
      </c>
      <c r="J543" t="s">
        <v>151</v>
      </c>
      <c r="K543">
        <v>6110110</v>
      </c>
      <c r="L543" t="s">
        <v>84</v>
      </c>
      <c r="M543" t="s">
        <v>151</v>
      </c>
      <c r="N543" t="s">
        <v>151</v>
      </c>
      <c r="O543" t="s">
        <v>151</v>
      </c>
      <c r="P543">
        <v>10581733</v>
      </c>
      <c r="Q543" t="s">
        <v>178</v>
      </c>
      <c r="R543">
        <v>38685760</v>
      </c>
      <c r="S543" t="s">
        <v>151</v>
      </c>
      <c r="T543" t="s">
        <v>151</v>
      </c>
      <c r="U543">
        <v>2.4700000000000002</v>
      </c>
      <c r="V543" t="s">
        <v>163</v>
      </c>
      <c r="W543" s="2">
        <v>44986</v>
      </c>
      <c r="X543">
        <v>157.16</v>
      </c>
      <c r="Y543">
        <v>157.16</v>
      </c>
      <c r="Z543" t="s">
        <v>211</v>
      </c>
      <c r="AA543" t="s">
        <v>152</v>
      </c>
      <c r="AB543" t="s">
        <v>212</v>
      </c>
    </row>
    <row r="544" spans="1:28">
      <c r="A544" t="s">
        <v>253</v>
      </c>
      <c r="B544" t="s">
        <v>254</v>
      </c>
      <c r="C544">
        <v>2</v>
      </c>
      <c r="D544">
        <v>2023</v>
      </c>
      <c r="E544" t="s">
        <v>156</v>
      </c>
      <c r="F544">
        <v>7127615</v>
      </c>
      <c r="G544">
        <v>0</v>
      </c>
      <c r="H544">
        <v>7127615</v>
      </c>
      <c r="I544" t="s">
        <v>213</v>
      </c>
      <c r="J544" t="s">
        <v>151</v>
      </c>
      <c r="K544">
        <v>6110110</v>
      </c>
      <c r="L544" t="s">
        <v>84</v>
      </c>
      <c r="M544" t="s">
        <v>151</v>
      </c>
      <c r="N544" t="s">
        <v>151</v>
      </c>
      <c r="O544" t="s">
        <v>151</v>
      </c>
      <c r="P544">
        <v>10545949</v>
      </c>
      <c r="Q544" t="s">
        <v>178</v>
      </c>
      <c r="R544">
        <v>38510012</v>
      </c>
      <c r="S544" t="s">
        <v>151</v>
      </c>
      <c r="T544" t="s">
        <v>151</v>
      </c>
      <c r="U544">
        <v>0</v>
      </c>
      <c r="V544" t="s">
        <v>151</v>
      </c>
      <c r="W544" s="2">
        <v>44958</v>
      </c>
      <c r="X544">
        <v>23.66</v>
      </c>
      <c r="Y544">
        <v>23.66</v>
      </c>
      <c r="Z544" t="s">
        <v>211</v>
      </c>
      <c r="AA544" t="s">
        <v>152</v>
      </c>
      <c r="AB544" t="s">
        <v>212</v>
      </c>
    </row>
    <row r="545" spans="1:28">
      <c r="A545" t="s">
        <v>253</v>
      </c>
      <c r="B545" t="s">
        <v>254</v>
      </c>
      <c r="C545">
        <v>2</v>
      </c>
      <c r="D545">
        <v>2023</v>
      </c>
      <c r="E545" t="s">
        <v>156</v>
      </c>
      <c r="F545">
        <v>7127615</v>
      </c>
      <c r="G545">
        <v>0</v>
      </c>
      <c r="H545">
        <v>7127615</v>
      </c>
      <c r="I545" t="s">
        <v>213</v>
      </c>
      <c r="J545" t="s">
        <v>151</v>
      </c>
      <c r="K545">
        <v>6110110</v>
      </c>
      <c r="L545" t="s">
        <v>84</v>
      </c>
      <c r="M545" t="s">
        <v>151</v>
      </c>
      <c r="N545" t="s">
        <v>151</v>
      </c>
      <c r="O545" t="s">
        <v>151</v>
      </c>
      <c r="P545">
        <v>10545946</v>
      </c>
      <c r="Q545" t="s">
        <v>178</v>
      </c>
      <c r="R545">
        <v>38509658</v>
      </c>
      <c r="S545" t="s">
        <v>151</v>
      </c>
      <c r="T545" t="s">
        <v>151</v>
      </c>
      <c r="U545">
        <v>0</v>
      </c>
      <c r="V545" t="s">
        <v>151</v>
      </c>
      <c r="W545" s="2">
        <v>44958</v>
      </c>
      <c r="X545">
        <v>23.66</v>
      </c>
      <c r="Y545">
        <v>23.66</v>
      </c>
      <c r="Z545" t="s">
        <v>211</v>
      </c>
      <c r="AA545" t="s">
        <v>152</v>
      </c>
      <c r="AB545" t="s">
        <v>212</v>
      </c>
    </row>
    <row r="546" spans="1:28">
      <c r="A546" t="s">
        <v>253</v>
      </c>
      <c r="B546" t="s">
        <v>254</v>
      </c>
      <c r="C546">
        <v>1</v>
      </c>
      <c r="D546">
        <v>2023</v>
      </c>
      <c r="E546" t="s">
        <v>156</v>
      </c>
      <c r="F546">
        <v>7127615</v>
      </c>
      <c r="G546">
        <v>0</v>
      </c>
      <c r="H546">
        <v>7127615</v>
      </c>
      <c r="I546" t="s">
        <v>213</v>
      </c>
      <c r="J546" t="s">
        <v>151</v>
      </c>
      <c r="K546">
        <v>6110110</v>
      </c>
      <c r="L546" t="s">
        <v>84</v>
      </c>
      <c r="M546" t="s">
        <v>151</v>
      </c>
      <c r="N546" t="s">
        <v>151</v>
      </c>
      <c r="O546" t="s">
        <v>151</v>
      </c>
      <c r="P546">
        <v>10512786</v>
      </c>
      <c r="Q546" t="s">
        <v>178</v>
      </c>
      <c r="R546">
        <v>38371662</v>
      </c>
      <c r="S546" t="s">
        <v>151</v>
      </c>
      <c r="T546" t="s">
        <v>151</v>
      </c>
      <c r="U546">
        <v>3.29</v>
      </c>
      <c r="V546" t="s">
        <v>163</v>
      </c>
      <c r="W546" s="2">
        <v>44927</v>
      </c>
      <c r="X546">
        <v>228.46</v>
      </c>
      <c r="Y546">
        <v>228.46</v>
      </c>
      <c r="Z546" t="s">
        <v>211</v>
      </c>
      <c r="AA546" t="s">
        <v>152</v>
      </c>
      <c r="AB546" t="s">
        <v>212</v>
      </c>
    </row>
    <row r="547" spans="1:28">
      <c r="A547" t="s">
        <v>253</v>
      </c>
      <c r="B547" t="s">
        <v>254</v>
      </c>
      <c r="C547">
        <v>1</v>
      </c>
      <c r="D547">
        <v>2023</v>
      </c>
      <c r="E547" t="s">
        <v>156</v>
      </c>
      <c r="F547">
        <v>7127615</v>
      </c>
      <c r="G547">
        <v>0</v>
      </c>
      <c r="H547">
        <v>7127615</v>
      </c>
      <c r="I547" t="s">
        <v>213</v>
      </c>
      <c r="J547" t="s">
        <v>151</v>
      </c>
      <c r="K547">
        <v>6110110</v>
      </c>
      <c r="L547" t="s">
        <v>84</v>
      </c>
      <c r="M547" t="s">
        <v>151</v>
      </c>
      <c r="N547" t="s">
        <v>151</v>
      </c>
      <c r="O547" t="s">
        <v>151</v>
      </c>
      <c r="P547">
        <v>10512786</v>
      </c>
      <c r="Q547" t="s">
        <v>178</v>
      </c>
      <c r="R547">
        <v>38371662</v>
      </c>
      <c r="S547" t="s">
        <v>151</v>
      </c>
      <c r="T547" t="s">
        <v>151</v>
      </c>
      <c r="U547">
        <v>0</v>
      </c>
      <c r="V547" t="s">
        <v>151</v>
      </c>
      <c r="W547" s="2">
        <v>44927</v>
      </c>
      <c r="X547">
        <v>3.75</v>
      </c>
      <c r="Y547">
        <v>3.75</v>
      </c>
      <c r="Z547" t="s">
        <v>211</v>
      </c>
      <c r="AA547" t="s">
        <v>152</v>
      </c>
      <c r="AB547" t="s">
        <v>212</v>
      </c>
    </row>
    <row r="548" spans="1:28">
      <c r="A548" t="s">
        <v>196</v>
      </c>
      <c r="B548" t="s">
        <v>197</v>
      </c>
      <c r="C548">
        <v>2</v>
      </c>
      <c r="D548">
        <v>2023</v>
      </c>
      <c r="E548" t="s">
        <v>156</v>
      </c>
      <c r="F548">
        <v>7127615</v>
      </c>
      <c r="G548">
        <v>0</v>
      </c>
      <c r="H548">
        <v>7127615</v>
      </c>
      <c r="I548" t="s">
        <v>213</v>
      </c>
      <c r="J548" t="s">
        <v>151</v>
      </c>
      <c r="K548">
        <v>6262050</v>
      </c>
      <c r="L548" t="s">
        <v>118</v>
      </c>
      <c r="M548" t="s">
        <v>151</v>
      </c>
      <c r="N548" t="s">
        <v>151</v>
      </c>
      <c r="O548" t="s">
        <v>151</v>
      </c>
      <c r="P548">
        <v>10545965</v>
      </c>
      <c r="Q548" t="s">
        <v>178</v>
      </c>
      <c r="R548">
        <v>38509519</v>
      </c>
      <c r="S548" t="s">
        <v>151</v>
      </c>
      <c r="T548" t="s">
        <v>151</v>
      </c>
      <c r="U548">
        <v>0</v>
      </c>
      <c r="V548" t="s">
        <v>163</v>
      </c>
      <c r="W548" s="2">
        <v>44958</v>
      </c>
      <c r="X548">
        <v>-807.44</v>
      </c>
      <c r="Y548">
        <v>-807.44</v>
      </c>
      <c r="Z548" t="s">
        <v>211</v>
      </c>
      <c r="AA548" t="s">
        <v>152</v>
      </c>
      <c r="AB548" t="s">
        <v>212</v>
      </c>
    </row>
    <row r="549" spans="1:28">
      <c r="A549" t="s">
        <v>196</v>
      </c>
      <c r="B549" t="s">
        <v>197</v>
      </c>
      <c r="C549">
        <v>2</v>
      </c>
      <c r="D549">
        <v>2023</v>
      </c>
      <c r="E549" t="s">
        <v>156</v>
      </c>
      <c r="F549">
        <v>7127615</v>
      </c>
      <c r="G549">
        <v>0</v>
      </c>
      <c r="H549">
        <v>7127615</v>
      </c>
      <c r="I549" t="s">
        <v>213</v>
      </c>
      <c r="J549" t="s">
        <v>151</v>
      </c>
      <c r="K549">
        <v>6261050</v>
      </c>
      <c r="L549" t="s">
        <v>117</v>
      </c>
      <c r="M549" t="s">
        <v>151</v>
      </c>
      <c r="N549" t="s">
        <v>151</v>
      </c>
      <c r="O549" t="s">
        <v>151</v>
      </c>
      <c r="P549">
        <v>10545965</v>
      </c>
      <c r="Q549" t="s">
        <v>178</v>
      </c>
      <c r="R549">
        <v>38509519</v>
      </c>
      <c r="S549" t="s">
        <v>151</v>
      </c>
      <c r="T549" t="s">
        <v>151</v>
      </c>
      <c r="U549">
        <v>0</v>
      </c>
      <c r="V549" t="s">
        <v>163</v>
      </c>
      <c r="W549" s="2">
        <v>44958</v>
      </c>
      <c r="X549">
        <v>-66.67</v>
      </c>
      <c r="Y549">
        <v>-66.67</v>
      </c>
      <c r="Z549" t="s">
        <v>211</v>
      </c>
      <c r="AA549" t="s">
        <v>152</v>
      </c>
      <c r="AB549" t="s">
        <v>212</v>
      </c>
    </row>
    <row r="550" spans="1:28">
      <c r="A550" t="s">
        <v>196</v>
      </c>
      <c r="B550" t="s">
        <v>197</v>
      </c>
      <c r="C550">
        <v>2</v>
      </c>
      <c r="D550">
        <v>2023</v>
      </c>
      <c r="E550" t="s">
        <v>156</v>
      </c>
      <c r="F550">
        <v>7127615</v>
      </c>
      <c r="G550">
        <v>0</v>
      </c>
      <c r="H550">
        <v>7127615</v>
      </c>
      <c r="I550" t="s">
        <v>213</v>
      </c>
      <c r="J550" t="s">
        <v>151</v>
      </c>
      <c r="K550">
        <v>6110130</v>
      </c>
      <c r="L550" t="s">
        <v>80</v>
      </c>
      <c r="M550" t="s">
        <v>151</v>
      </c>
      <c r="N550" t="s">
        <v>151</v>
      </c>
      <c r="O550" t="s">
        <v>151</v>
      </c>
      <c r="P550">
        <v>10545965</v>
      </c>
      <c r="Q550" t="s">
        <v>178</v>
      </c>
      <c r="R550">
        <v>38509519</v>
      </c>
      <c r="S550" t="s">
        <v>151</v>
      </c>
      <c r="T550" t="s">
        <v>151</v>
      </c>
      <c r="U550">
        <v>-2.2599999999999998</v>
      </c>
      <c r="V550" t="s">
        <v>163</v>
      </c>
      <c r="W550" s="2">
        <v>44958</v>
      </c>
      <c r="X550">
        <v>-335.17</v>
      </c>
      <c r="Y550">
        <v>-335.17</v>
      </c>
      <c r="Z550" t="s">
        <v>211</v>
      </c>
      <c r="AA550" t="s">
        <v>152</v>
      </c>
      <c r="AB550" t="s">
        <v>212</v>
      </c>
    </row>
    <row r="551" spans="1:28">
      <c r="A551" t="s">
        <v>196</v>
      </c>
      <c r="B551" t="s">
        <v>197</v>
      </c>
      <c r="C551">
        <v>2</v>
      </c>
      <c r="D551">
        <v>2023</v>
      </c>
      <c r="E551" t="s">
        <v>156</v>
      </c>
      <c r="F551">
        <v>7127615</v>
      </c>
      <c r="G551">
        <v>0</v>
      </c>
      <c r="H551">
        <v>7127615</v>
      </c>
      <c r="I551" t="s">
        <v>213</v>
      </c>
      <c r="J551" t="s">
        <v>151</v>
      </c>
      <c r="K551">
        <v>6110110</v>
      </c>
      <c r="L551" t="s">
        <v>84</v>
      </c>
      <c r="M551" t="s">
        <v>151</v>
      </c>
      <c r="N551" t="s">
        <v>151</v>
      </c>
      <c r="O551" t="s">
        <v>151</v>
      </c>
      <c r="P551">
        <v>10545965</v>
      </c>
      <c r="Q551" t="s">
        <v>178</v>
      </c>
      <c r="R551">
        <v>38509519</v>
      </c>
      <c r="S551" t="s">
        <v>151</v>
      </c>
      <c r="T551" t="s">
        <v>151</v>
      </c>
      <c r="U551">
        <v>-17.79</v>
      </c>
      <c r="V551" t="s">
        <v>163</v>
      </c>
      <c r="W551" s="2">
        <v>44958</v>
      </c>
      <c r="X551">
        <v>-1317.84</v>
      </c>
      <c r="Y551">
        <v>-1317.84</v>
      </c>
      <c r="Z551" t="s">
        <v>211</v>
      </c>
      <c r="AA551" t="s">
        <v>152</v>
      </c>
      <c r="AB551" t="s">
        <v>212</v>
      </c>
    </row>
    <row r="552" spans="1:28">
      <c r="A552" t="s">
        <v>196</v>
      </c>
      <c r="B552" t="s">
        <v>197</v>
      </c>
      <c r="C552">
        <v>11</v>
      </c>
      <c r="D552">
        <v>2023</v>
      </c>
      <c r="E552" t="s">
        <v>156</v>
      </c>
      <c r="F552">
        <v>7127615</v>
      </c>
      <c r="G552">
        <v>0</v>
      </c>
      <c r="H552">
        <v>7127615</v>
      </c>
      <c r="I552" t="s">
        <v>213</v>
      </c>
      <c r="J552" t="s">
        <v>151</v>
      </c>
      <c r="K552">
        <v>6262050</v>
      </c>
      <c r="L552" t="s">
        <v>118</v>
      </c>
      <c r="M552" t="s">
        <v>151</v>
      </c>
      <c r="N552" t="s">
        <v>151</v>
      </c>
      <c r="O552" t="s">
        <v>151</v>
      </c>
      <c r="P552">
        <v>10839158</v>
      </c>
      <c r="Q552" t="s">
        <v>178</v>
      </c>
      <c r="R552">
        <v>40081328</v>
      </c>
      <c r="S552" t="s">
        <v>151</v>
      </c>
      <c r="T552" t="s">
        <v>151</v>
      </c>
      <c r="U552">
        <v>0</v>
      </c>
      <c r="V552" t="s">
        <v>163</v>
      </c>
      <c r="W552" s="2">
        <v>45231</v>
      </c>
      <c r="X552">
        <v>21.35</v>
      </c>
      <c r="Y552">
        <v>21.35</v>
      </c>
      <c r="Z552" t="s">
        <v>211</v>
      </c>
      <c r="AA552" t="s">
        <v>152</v>
      </c>
      <c r="AB552" t="s">
        <v>212</v>
      </c>
    </row>
    <row r="553" spans="1:28">
      <c r="A553" t="s">
        <v>196</v>
      </c>
      <c r="B553" t="s">
        <v>197</v>
      </c>
      <c r="C553">
        <v>10</v>
      </c>
      <c r="D553">
        <v>2023</v>
      </c>
      <c r="E553" t="s">
        <v>156</v>
      </c>
      <c r="F553">
        <v>7127615</v>
      </c>
      <c r="G553">
        <v>0</v>
      </c>
      <c r="H553">
        <v>7127615</v>
      </c>
      <c r="I553" t="s">
        <v>213</v>
      </c>
      <c r="J553" t="s">
        <v>151</v>
      </c>
      <c r="K553">
        <v>6262050</v>
      </c>
      <c r="L553" t="s">
        <v>118</v>
      </c>
      <c r="M553" t="s">
        <v>151</v>
      </c>
      <c r="N553" t="s">
        <v>151</v>
      </c>
      <c r="O553" t="s">
        <v>151</v>
      </c>
      <c r="P553">
        <v>10807703</v>
      </c>
      <c r="Q553" t="s">
        <v>178</v>
      </c>
      <c r="R553">
        <v>39907215</v>
      </c>
      <c r="S553" t="s">
        <v>151</v>
      </c>
      <c r="T553" t="s">
        <v>151</v>
      </c>
      <c r="U553">
        <v>0</v>
      </c>
      <c r="V553" t="s">
        <v>163</v>
      </c>
      <c r="W553" s="2">
        <v>45200</v>
      </c>
      <c r="X553">
        <v>208.2</v>
      </c>
      <c r="Y553">
        <v>208.2</v>
      </c>
      <c r="Z553" t="s">
        <v>211</v>
      </c>
      <c r="AA553" t="s">
        <v>152</v>
      </c>
      <c r="AB553" t="s">
        <v>212</v>
      </c>
    </row>
    <row r="554" spans="1:28">
      <c r="A554" t="s">
        <v>196</v>
      </c>
      <c r="B554" t="s">
        <v>197</v>
      </c>
      <c r="C554">
        <v>9</v>
      </c>
      <c r="D554">
        <v>2023</v>
      </c>
      <c r="E554" t="s">
        <v>156</v>
      </c>
      <c r="F554">
        <v>7127615</v>
      </c>
      <c r="G554">
        <v>0</v>
      </c>
      <c r="H554">
        <v>7127615</v>
      </c>
      <c r="I554" t="s">
        <v>213</v>
      </c>
      <c r="J554" t="s">
        <v>151</v>
      </c>
      <c r="K554">
        <v>6262050</v>
      </c>
      <c r="L554" t="s">
        <v>118</v>
      </c>
      <c r="M554" t="s">
        <v>151</v>
      </c>
      <c r="N554" t="s">
        <v>151</v>
      </c>
      <c r="O554" t="s">
        <v>151</v>
      </c>
      <c r="P554">
        <v>10772440</v>
      </c>
      <c r="Q554" t="s">
        <v>178</v>
      </c>
      <c r="R554">
        <v>39716427</v>
      </c>
      <c r="S554" t="s">
        <v>151</v>
      </c>
      <c r="T554" t="s">
        <v>151</v>
      </c>
      <c r="U554">
        <v>0</v>
      </c>
      <c r="V554" t="s">
        <v>163</v>
      </c>
      <c r="W554" s="2">
        <v>45170</v>
      </c>
      <c r="X554">
        <v>250.91</v>
      </c>
      <c r="Y554">
        <v>250.91</v>
      </c>
      <c r="Z554" t="s">
        <v>211</v>
      </c>
      <c r="AA554" t="s">
        <v>152</v>
      </c>
      <c r="AB554" t="s">
        <v>212</v>
      </c>
    </row>
    <row r="555" spans="1:28">
      <c r="A555" t="s">
        <v>196</v>
      </c>
      <c r="B555" t="s">
        <v>197</v>
      </c>
      <c r="C555">
        <v>8</v>
      </c>
      <c r="D555">
        <v>2023</v>
      </c>
      <c r="E555" t="s">
        <v>156</v>
      </c>
      <c r="F555">
        <v>7127615</v>
      </c>
      <c r="G555">
        <v>0</v>
      </c>
      <c r="H555">
        <v>7127615</v>
      </c>
      <c r="I555" t="s">
        <v>213</v>
      </c>
      <c r="J555" t="s">
        <v>151</v>
      </c>
      <c r="K555">
        <v>6262050</v>
      </c>
      <c r="L555" t="s">
        <v>118</v>
      </c>
      <c r="M555" t="s">
        <v>151</v>
      </c>
      <c r="N555" t="s">
        <v>151</v>
      </c>
      <c r="O555" t="s">
        <v>151</v>
      </c>
      <c r="P555">
        <v>10742230</v>
      </c>
      <c r="Q555" t="s">
        <v>178</v>
      </c>
      <c r="R555">
        <v>39560678</v>
      </c>
      <c r="S555" t="s">
        <v>151</v>
      </c>
      <c r="T555" t="s">
        <v>151</v>
      </c>
      <c r="U555">
        <v>0</v>
      </c>
      <c r="V555" t="s">
        <v>163</v>
      </c>
      <c r="W555" s="2">
        <v>45139</v>
      </c>
      <c r="X555">
        <v>19.850000000000001</v>
      </c>
      <c r="Y555">
        <v>19.850000000000001</v>
      </c>
      <c r="Z555" t="s">
        <v>211</v>
      </c>
      <c r="AA555" t="s">
        <v>152</v>
      </c>
      <c r="AB555" t="s">
        <v>212</v>
      </c>
    </row>
    <row r="556" spans="1:28">
      <c r="A556" t="s">
        <v>196</v>
      </c>
      <c r="B556" t="s">
        <v>197</v>
      </c>
      <c r="C556">
        <v>7</v>
      </c>
      <c r="D556">
        <v>2023</v>
      </c>
      <c r="E556" t="s">
        <v>156</v>
      </c>
      <c r="F556">
        <v>7127615</v>
      </c>
      <c r="G556">
        <v>0</v>
      </c>
      <c r="H556">
        <v>7127615</v>
      </c>
      <c r="I556" t="s">
        <v>213</v>
      </c>
      <c r="J556" t="s">
        <v>151</v>
      </c>
      <c r="K556">
        <v>6262050</v>
      </c>
      <c r="L556" t="s">
        <v>118</v>
      </c>
      <c r="M556" t="s">
        <v>151</v>
      </c>
      <c r="N556" t="s">
        <v>151</v>
      </c>
      <c r="O556" t="s">
        <v>151</v>
      </c>
      <c r="P556">
        <v>10707590</v>
      </c>
      <c r="Q556" t="s">
        <v>178</v>
      </c>
      <c r="R556">
        <v>39378503</v>
      </c>
      <c r="S556" t="s">
        <v>151</v>
      </c>
      <c r="T556" t="s">
        <v>151</v>
      </c>
      <c r="U556">
        <v>0</v>
      </c>
      <c r="V556" t="s">
        <v>163</v>
      </c>
      <c r="W556" s="2">
        <v>45108</v>
      </c>
      <c r="X556">
        <v>825.57</v>
      </c>
      <c r="Y556">
        <v>825.57</v>
      </c>
      <c r="Z556" t="s">
        <v>211</v>
      </c>
      <c r="AA556" t="s">
        <v>152</v>
      </c>
      <c r="AB556" t="s">
        <v>212</v>
      </c>
    </row>
    <row r="557" spans="1:28">
      <c r="A557" t="s">
        <v>196</v>
      </c>
      <c r="B557" t="s">
        <v>197</v>
      </c>
      <c r="C557">
        <v>6</v>
      </c>
      <c r="D557">
        <v>2023</v>
      </c>
      <c r="E557" t="s">
        <v>156</v>
      </c>
      <c r="F557">
        <v>7127615</v>
      </c>
      <c r="G557">
        <v>0</v>
      </c>
      <c r="H557">
        <v>7127615</v>
      </c>
      <c r="I557" t="s">
        <v>213</v>
      </c>
      <c r="J557" t="s">
        <v>151</v>
      </c>
      <c r="K557">
        <v>6262050</v>
      </c>
      <c r="L557" t="s">
        <v>118</v>
      </c>
      <c r="M557" t="s">
        <v>151</v>
      </c>
      <c r="N557" t="s">
        <v>151</v>
      </c>
      <c r="O557" t="s">
        <v>151</v>
      </c>
      <c r="P557">
        <v>10680816</v>
      </c>
      <c r="Q557" t="s">
        <v>178</v>
      </c>
      <c r="R557">
        <v>39203637</v>
      </c>
      <c r="S557" t="s">
        <v>151</v>
      </c>
      <c r="T557" t="s">
        <v>151</v>
      </c>
      <c r="U557">
        <v>0</v>
      </c>
      <c r="V557" t="s">
        <v>163</v>
      </c>
      <c r="W557" s="2">
        <v>45078</v>
      </c>
      <c r="X557">
        <v>725.25</v>
      </c>
      <c r="Y557">
        <v>725.25</v>
      </c>
      <c r="Z557" t="s">
        <v>211</v>
      </c>
      <c r="AA557" t="s">
        <v>152</v>
      </c>
      <c r="AB557" t="s">
        <v>212</v>
      </c>
    </row>
    <row r="558" spans="1:28">
      <c r="A558" t="s">
        <v>196</v>
      </c>
      <c r="B558" t="s">
        <v>197</v>
      </c>
      <c r="C558">
        <v>5</v>
      </c>
      <c r="D558">
        <v>2023</v>
      </c>
      <c r="E558" t="s">
        <v>156</v>
      </c>
      <c r="F558">
        <v>7127615</v>
      </c>
      <c r="G558">
        <v>0</v>
      </c>
      <c r="H558">
        <v>7127615</v>
      </c>
      <c r="I558" t="s">
        <v>213</v>
      </c>
      <c r="J558" t="s">
        <v>151</v>
      </c>
      <c r="K558">
        <v>6262050</v>
      </c>
      <c r="L558" t="s">
        <v>118</v>
      </c>
      <c r="M558" t="s">
        <v>151</v>
      </c>
      <c r="N558" t="s">
        <v>151</v>
      </c>
      <c r="O558" t="s">
        <v>151</v>
      </c>
      <c r="P558">
        <v>10644214</v>
      </c>
      <c r="Q558" t="s">
        <v>178</v>
      </c>
      <c r="R558">
        <v>39013610</v>
      </c>
      <c r="S558" t="s">
        <v>151</v>
      </c>
      <c r="T558" t="s">
        <v>151</v>
      </c>
      <c r="U558">
        <v>0</v>
      </c>
      <c r="V558" t="s">
        <v>183</v>
      </c>
      <c r="W558" s="2">
        <v>45047</v>
      </c>
      <c r="X558">
        <v>259.08999999999997</v>
      </c>
      <c r="Y558">
        <v>259.08999999999997</v>
      </c>
      <c r="Z558" t="s">
        <v>211</v>
      </c>
      <c r="AA558" t="s">
        <v>152</v>
      </c>
      <c r="AB558" t="s">
        <v>212</v>
      </c>
    </row>
    <row r="559" spans="1:28">
      <c r="A559" t="s">
        <v>196</v>
      </c>
      <c r="B559" t="s">
        <v>197</v>
      </c>
      <c r="C559">
        <v>5</v>
      </c>
      <c r="D559">
        <v>2023</v>
      </c>
      <c r="E559" t="s">
        <v>156</v>
      </c>
      <c r="F559">
        <v>7127615</v>
      </c>
      <c r="G559">
        <v>0</v>
      </c>
      <c r="H559">
        <v>7127615</v>
      </c>
      <c r="I559" t="s">
        <v>213</v>
      </c>
      <c r="J559" t="s">
        <v>151</v>
      </c>
      <c r="K559">
        <v>6262050</v>
      </c>
      <c r="L559" t="s">
        <v>118</v>
      </c>
      <c r="M559" t="s">
        <v>151</v>
      </c>
      <c r="N559" t="s">
        <v>151</v>
      </c>
      <c r="O559" t="s">
        <v>151</v>
      </c>
      <c r="P559">
        <v>10644214</v>
      </c>
      <c r="Q559" t="s">
        <v>178</v>
      </c>
      <c r="R559">
        <v>39013610</v>
      </c>
      <c r="S559" t="s">
        <v>151</v>
      </c>
      <c r="T559" t="s">
        <v>151</v>
      </c>
      <c r="U559">
        <v>0</v>
      </c>
      <c r="V559" t="s">
        <v>163</v>
      </c>
      <c r="W559" s="2">
        <v>45047</v>
      </c>
      <c r="X559">
        <v>329.01</v>
      </c>
      <c r="Y559">
        <v>329.01</v>
      </c>
      <c r="Z559" t="s">
        <v>211</v>
      </c>
      <c r="AA559" t="s">
        <v>152</v>
      </c>
      <c r="AB559" t="s">
        <v>212</v>
      </c>
    </row>
    <row r="560" spans="1:28">
      <c r="A560" t="s">
        <v>196</v>
      </c>
      <c r="B560" t="s">
        <v>197</v>
      </c>
      <c r="C560">
        <v>4</v>
      </c>
      <c r="D560">
        <v>2023</v>
      </c>
      <c r="E560" t="s">
        <v>156</v>
      </c>
      <c r="F560">
        <v>7127615</v>
      </c>
      <c r="G560">
        <v>0</v>
      </c>
      <c r="H560">
        <v>7127615</v>
      </c>
      <c r="I560" t="s">
        <v>213</v>
      </c>
      <c r="J560" t="s">
        <v>151</v>
      </c>
      <c r="K560">
        <v>6262050</v>
      </c>
      <c r="L560" t="s">
        <v>118</v>
      </c>
      <c r="M560" t="s">
        <v>151</v>
      </c>
      <c r="N560" t="s">
        <v>151</v>
      </c>
      <c r="O560" t="s">
        <v>151</v>
      </c>
      <c r="P560">
        <v>10609786</v>
      </c>
      <c r="Q560" t="s">
        <v>178</v>
      </c>
      <c r="R560">
        <v>38845958</v>
      </c>
      <c r="S560" t="s">
        <v>151</v>
      </c>
      <c r="T560" t="s">
        <v>151</v>
      </c>
      <c r="U560">
        <v>0</v>
      </c>
      <c r="V560" t="s">
        <v>163</v>
      </c>
      <c r="W560" s="2">
        <v>45017</v>
      </c>
      <c r="X560">
        <v>303.61</v>
      </c>
      <c r="Y560">
        <v>303.61</v>
      </c>
      <c r="Z560" t="s">
        <v>211</v>
      </c>
      <c r="AA560" t="s">
        <v>152</v>
      </c>
      <c r="AB560" t="s">
        <v>212</v>
      </c>
    </row>
    <row r="561" spans="1:28">
      <c r="A561" t="s">
        <v>196</v>
      </c>
      <c r="B561" t="s">
        <v>197</v>
      </c>
      <c r="C561">
        <v>3</v>
      </c>
      <c r="D561">
        <v>2023</v>
      </c>
      <c r="E561" t="s">
        <v>156</v>
      </c>
      <c r="F561">
        <v>7127615</v>
      </c>
      <c r="G561">
        <v>0</v>
      </c>
      <c r="H561">
        <v>7127615</v>
      </c>
      <c r="I561" t="s">
        <v>213</v>
      </c>
      <c r="J561" t="s">
        <v>151</v>
      </c>
      <c r="K561">
        <v>6262050</v>
      </c>
      <c r="L561" t="s">
        <v>118</v>
      </c>
      <c r="M561" t="s">
        <v>151</v>
      </c>
      <c r="N561" t="s">
        <v>151</v>
      </c>
      <c r="O561" t="s">
        <v>151</v>
      </c>
      <c r="P561">
        <v>10581733</v>
      </c>
      <c r="Q561" t="s">
        <v>178</v>
      </c>
      <c r="R561">
        <v>38685760</v>
      </c>
      <c r="S561" t="s">
        <v>151</v>
      </c>
      <c r="T561" t="s">
        <v>151</v>
      </c>
      <c r="U561">
        <v>0</v>
      </c>
      <c r="V561" t="s">
        <v>163</v>
      </c>
      <c r="W561" s="2">
        <v>44986</v>
      </c>
      <c r="X561">
        <v>744.68</v>
      </c>
      <c r="Y561">
        <v>744.68</v>
      </c>
      <c r="Z561" t="s">
        <v>211</v>
      </c>
      <c r="AA561" t="s">
        <v>152</v>
      </c>
      <c r="AB561" t="s">
        <v>212</v>
      </c>
    </row>
    <row r="562" spans="1:28">
      <c r="A562" t="s">
        <v>196</v>
      </c>
      <c r="B562" t="s">
        <v>197</v>
      </c>
      <c r="C562">
        <v>2</v>
      </c>
      <c r="D562">
        <v>2023</v>
      </c>
      <c r="E562" t="s">
        <v>156</v>
      </c>
      <c r="F562">
        <v>7127615</v>
      </c>
      <c r="G562">
        <v>0</v>
      </c>
      <c r="H562">
        <v>7127615</v>
      </c>
      <c r="I562" t="s">
        <v>213</v>
      </c>
      <c r="J562" t="s">
        <v>151</v>
      </c>
      <c r="K562">
        <v>6262050</v>
      </c>
      <c r="L562" t="s">
        <v>118</v>
      </c>
      <c r="M562" t="s">
        <v>151</v>
      </c>
      <c r="N562" t="s">
        <v>151</v>
      </c>
      <c r="O562" t="s">
        <v>151</v>
      </c>
      <c r="P562">
        <v>10545949</v>
      </c>
      <c r="Q562" t="s">
        <v>178</v>
      </c>
      <c r="R562">
        <v>38510012</v>
      </c>
      <c r="S562" t="s">
        <v>151</v>
      </c>
      <c r="T562" t="s">
        <v>151</v>
      </c>
      <c r="U562">
        <v>0</v>
      </c>
      <c r="V562" t="s">
        <v>163</v>
      </c>
      <c r="W562" s="2">
        <v>44958</v>
      </c>
      <c r="X562">
        <v>807.44</v>
      </c>
      <c r="Y562">
        <v>807.44</v>
      </c>
      <c r="Z562" t="s">
        <v>211</v>
      </c>
      <c r="AA562" t="s">
        <v>152</v>
      </c>
      <c r="AB562" t="s">
        <v>212</v>
      </c>
    </row>
    <row r="563" spans="1:28">
      <c r="A563" t="s">
        <v>196</v>
      </c>
      <c r="B563" t="s">
        <v>197</v>
      </c>
      <c r="C563">
        <v>2</v>
      </c>
      <c r="D563">
        <v>2023</v>
      </c>
      <c r="E563" t="s">
        <v>156</v>
      </c>
      <c r="F563">
        <v>7127615</v>
      </c>
      <c r="G563">
        <v>0</v>
      </c>
      <c r="H563">
        <v>7127615</v>
      </c>
      <c r="I563" t="s">
        <v>213</v>
      </c>
      <c r="J563" t="s">
        <v>151</v>
      </c>
      <c r="K563">
        <v>6262050</v>
      </c>
      <c r="L563" t="s">
        <v>118</v>
      </c>
      <c r="M563" t="s">
        <v>151</v>
      </c>
      <c r="N563" t="s">
        <v>151</v>
      </c>
      <c r="O563" t="s">
        <v>151</v>
      </c>
      <c r="P563">
        <v>10545946</v>
      </c>
      <c r="Q563" t="s">
        <v>178</v>
      </c>
      <c r="R563">
        <v>38509658</v>
      </c>
      <c r="S563" t="s">
        <v>151</v>
      </c>
      <c r="T563" t="s">
        <v>151</v>
      </c>
      <c r="U563">
        <v>0</v>
      </c>
      <c r="V563" t="s">
        <v>163</v>
      </c>
      <c r="W563" s="2">
        <v>44958</v>
      </c>
      <c r="X563">
        <v>807.44</v>
      </c>
      <c r="Y563">
        <v>807.44</v>
      </c>
      <c r="Z563" t="s">
        <v>211</v>
      </c>
      <c r="AA563" t="s">
        <v>152</v>
      </c>
      <c r="AB563" t="s">
        <v>212</v>
      </c>
    </row>
    <row r="564" spans="1:28">
      <c r="A564" t="s">
        <v>196</v>
      </c>
      <c r="B564" t="s">
        <v>197</v>
      </c>
      <c r="C564">
        <v>11</v>
      </c>
      <c r="D564">
        <v>2023</v>
      </c>
      <c r="E564" t="s">
        <v>156</v>
      </c>
      <c r="F564">
        <v>7127615</v>
      </c>
      <c r="G564">
        <v>0</v>
      </c>
      <c r="H564">
        <v>7127615</v>
      </c>
      <c r="I564" t="s">
        <v>213</v>
      </c>
      <c r="J564" t="s">
        <v>151</v>
      </c>
      <c r="K564">
        <v>6261050</v>
      </c>
      <c r="L564" t="s">
        <v>117</v>
      </c>
      <c r="M564" t="s">
        <v>151</v>
      </c>
      <c r="N564" t="s">
        <v>151</v>
      </c>
      <c r="O564" t="s">
        <v>151</v>
      </c>
      <c r="P564">
        <v>10839158</v>
      </c>
      <c r="Q564" t="s">
        <v>178</v>
      </c>
      <c r="R564">
        <v>40081328</v>
      </c>
      <c r="S564" t="s">
        <v>151</v>
      </c>
      <c r="T564" t="s">
        <v>151</v>
      </c>
      <c r="U564">
        <v>0</v>
      </c>
      <c r="V564" t="s">
        <v>163</v>
      </c>
      <c r="W564" s="2">
        <v>45231</v>
      </c>
      <c r="X564">
        <v>2.48</v>
      </c>
      <c r="Y564">
        <v>2.48</v>
      </c>
      <c r="Z564" t="s">
        <v>211</v>
      </c>
      <c r="AA564" t="s">
        <v>152</v>
      </c>
      <c r="AB564" t="s">
        <v>212</v>
      </c>
    </row>
    <row r="565" spans="1:28">
      <c r="A565" t="s">
        <v>196</v>
      </c>
      <c r="B565" t="s">
        <v>197</v>
      </c>
      <c r="C565">
        <v>10</v>
      </c>
      <c r="D565">
        <v>2023</v>
      </c>
      <c r="E565" t="s">
        <v>156</v>
      </c>
      <c r="F565">
        <v>7127615</v>
      </c>
      <c r="G565">
        <v>0</v>
      </c>
      <c r="H565">
        <v>7127615</v>
      </c>
      <c r="I565" t="s">
        <v>213</v>
      </c>
      <c r="J565" t="s">
        <v>151</v>
      </c>
      <c r="K565">
        <v>6261050</v>
      </c>
      <c r="L565" t="s">
        <v>117</v>
      </c>
      <c r="M565" t="s">
        <v>151</v>
      </c>
      <c r="N565" t="s">
        <v>151</v>
      </c>
      <c r="O565" t="s">
        <v>151</v>
      </c>
      <c r="P565">
        <v>10807703</v>
      </c>
      <c r="Q565" t="s">
        <v>178</v>
      </c>
      <c r="R565">
        <v>39907215</v>
      </c>
      <c r="S565" t="s">
        <v>151</v>
      </c>
      <c r="T565" t="s">
        <v>151</v>
      </c>
      <c r="U565">
        <v>0</v>
      </c>
      <c r="V565" t="s">
        <v>163</v>
      </c>
      <c r="W565" s="2">
        <v>45200</v>
      </c>
      <c r="X565">
        <v>24.2</v>
      </c>
      <c r="Y565">
        <v>24.2</v>
      </c>
      <c r="Z565" t="s">
        <v>211</v>
      </c>
      <c r="AA565" t="s">
        <v>152</v>
      </c>
      <c r="AB565" t="s">
        <v>212</v>
      </c>
    </row>
    <row r="566" spans="1:28">
      <c r="A566" t="s">
        <v>196</v>
      </c>
      <c r="B566" t="s">
        <v>197</v>
      </c>
      <c r="C566">
        <v>9</v>
      </c>
      <c r="D566">
        <v>2023</v>
      </c>
      <c r="E566" t="s">
        <v>156</v>
      </c>
      <c r="F566">
        <v>7127615</v>
      </c>
      <c r="G566">
        <v>0</v>
      </c>
      <c r="H566">
        <v>7127615</v>
      </c>
      <c r="I566" t="s">
        <v>213</v>
      </c>
      <c r="J566" t="s">
        <v>151</v>
      </c>
      <c r="K566">
        <v>6261050</v>
      </c>
      <c r="L566" t="s">
        <v>117</v>
      </c>
      <c r="M566" t="s">
        <v>151</v>
      </c>
      <c r="N566" t="s">
        <v>151</v>
      </c>
      <c r="O566" t="s">
        <v>151</v>
      </c>
      <c r="P566">
        <v>10772440</v>
      </c>
      <c r="Q566" t="s">
        <v>178</v>
      </c>
      <c r="R566">
        <v>39716427</v>
      </c>
      <c r="S566" t="s">
        <v>151</v>
      </c>
      <c r="T566" t="s">
        <v>151</v>
      </c>
      <c r="U566">
        <v>0</v>
      </c>
      <c r="V566" t="s">
        <v>163</v>
      </c>
      <c r="W566" s="2">
        <v>45170</v>
      </c>
      <c r="X566">
        <v>29.17</v>
      </c>
      <c r="Y566">
        <v>29.17</v>
      </c>
      <c r="Z566" t="s">
        <v>211</v>
      </c>
      <c r="AA566" t="s">
        <v>152</v>
      </c>
      <c r="AB566" t="s">
        <v>212</v>
      </c>
    </row>
    <row r="567" spans="1:28">
      <c r="A567" t="s">
        <v>196</v>
      </c>
      <c r="B567" t="s">
        <v>197</v>
      </c>
      <c r="C567">
        <v>8</v>
      </c>
      <c r="D567">
        <v>2023</v>
      </c>
      <c r="E567" t="s">
        <v>156</v>
      </c>
      <c r="F567">
        <v>7127615</v>
      </c>
      <c r="G567">
        <v>0</v>
      </c>
      <c r="H567">
        <v>7127615</v>
      </c>
      <c r="I567" t="s">
        <v>213</v>
      </c>
      <c r="J567" t="s">
        <v>151</v>
      </c>
      <c r="K567">
        <v>6261050</v>
      </c>
      <c r="L567" t="s">
        <v>117</v>
      </c>
      <c r="M567" t="s">
        <v>151</v>
      </c>
      <c r="N567" t="s">
        <v>151</v>
      </c>
      <c r="O567" t="s">
        <v>151</v>
      </c>
      <c r="P567">
        <v>10742230</v>
      </c>
      <c r="Q567" t="s">
        <v>178</v>
      </c>
      <c r="R567">
        <v>39560678</v>
      </c>
      <c r="S567" t="s">
        <v>151</v>
      </c>
      <c r="T567" t="s">
        <v>151</v>
      </c>
      <c r="U567">
        <v>0</v>
      </c>
      <c r="V567" t="s">
        <v>163</v>
      </c>
      <c r="W567" s="2">
        <v>45139</v>
      </c>
      <c r="X567">
        <v>2.73</v>
      </c>
      <c r="Y567">
        <v>2.73</v>
      </c>
      <c r="Z567" t="s">
        <v>211</v>
      </c>
      <c r="AA567" t="s">
        <v>152</v>
      </c>
      <c r="AB567" t="s">
        <v>212</v>
      </c>
    </row>
    <row r="568" spans="1:28">
      <c r="A568" t="s">
        <v>196</v>
      </c>
      <c r="B568" t="s">
        <v>197</v>
      </c>
      <c r="C568">
        <v>7</v>
      </c>
      <c r="D568">
        <v>2023</v>
      </c>
      <c r="E568" t="s">
        <v>156</v>
      </c>
      <c r="F568">
        <v>7127615</v>
      </c>
      <c r="G568">
        <v>0</v>
      </c>
      <c r="H568">
        <v>7127615</v>
      </c>
      <c r="I568" t="s">
        <v>213</v>
      </c>
      <c r="J568" t="s">
        <v>151</v>
      </c>
      <c r="K568">
        <v>6261050</v>
      </c>
      <c r="L568" t="s">
        <v>117</v>
      </c>
      <c r="M568" t="s">
        <v>151</v>
      </c>
      <c r="N568" t="s">
        <v>151</v>
      </c>
      <c r="O568" t="s">
        <v>151</v>
      </c>
      <c r="P568">
        <v>10707590</v>
      </c>
      <c r="Q568" t="s">
        <v>178</v>
      </c>
      <c r="R568">
        <v>39378503</v>
      </c>
      <c r="S568" t="s">
        <v>151</v>
      </c>
      <c r="T568" t="s">
        <v>151</v>
      </c>
      <c r="U568">
        <v>0</v>
      </c>
      <c r="V568" t="s">
        <v>163</v>
      </c>
      <c r="W568" s="2">
        <v>45108</v>
      </c>
      <c r="X568">
        <v>113.75</v>
      </c>
      <c r="Y568">
        <v>113.75</v>
      </c>
      <c r="Z568" t="s">
        <v>211</v>
      </c>
      <c r="AA568" t="s">
        <v>152</v>
      </c>
      <c r="AB568" t="s">
        <v>212</v>
      </c>
    </row>
    <row r="569" spans="1:28">
      <c r="A569" t="s">
        <v>196</v>
      </c>
      <c r="B569" t="s">
        <v>197</v>
      </c>
      <c r="C569">
        <v>6</v>
      </c>
      <c r="D569">
        <v>2023</v>
      </c>
      <c r="E569" t="s">
        <v>156</v>
      </c>
      <c r="F569">
        <v>7127615</v>
      </c>
      <c r="G569">
        <v>0</v>
      </c>
      <c r="H569">
        <v>7127615</v>
      </c>
      <c r="I569" t="s">
        <v>213</v>
      </c>
      <c r="J569" t="s">
        <v>151</v>
      </c>
      <c r="K569">
        <v>6261050</v>
      </c>
      <c r="L569" t="s">
        <v>117</v>
      </c>
      <c r="M569" t="s">
        <v>151</v>
      </c>
      <c r="N569" t="s">
        <v>151</v>
      </c>
      <c r="O569" t="s">
        <v>151</v>
      </c>
      <c r="P569">
        <v>10680816</v>
      </c>
      <c r="Q569" t="s">
        <v>178</v>
      </c>
      <c r="R569">
        <v>39203637</v>
      </c>
      <c r="S569" t="s">
        <v>151</v>
      </c>
      <c r="T569" t="s">
        <v>151</v>
      </c>
      <c r="U569">
        <v>0</v>
      </c>
      <c r="V569" t="s">
        <v>163</v>
      </c>
      <c r="W569" s="2">
        <v>45078</v>
      </c>
      <c r="X569">
        <v>76.540000000000006</v>
      </c>
      <c r="Y569">
        <v>76.540000000000006</v>
      </c>
      <c r="Z569" t="s">
        <v>211</v>
      </c>
      <c r="AA569" t="s">
        <v>152</v>
      </c>
      <c r="AB569" t="s">
        <v>212</v>
      </c>
    </row>
    <row r="570" spans="1:28">
      <c r="A570" t="s">
        <v>196</v>
      </c>
      <c r="B570" t="s">
        <v>197</v>
      </c>
      <c r="C570">
        <v>5</v>
      </c>
      <c r="D570">
        <v>2023</v>
      </c>
      <c r="E570" t="s">
        <v>156</v>
      </c>
      <c r="F570">
        <v>7127615</v>
      </c>
      <c r="G570">
        <v>0</v>
      </c>
      <c r="H570">
        <v>7127615</v>
      </c>
      <c r="I570" t="s">
        <v>213</v>
      </c>
      <c r="J570" t="s">
        <v>151</v>
      </c>
      <c r="K570">
        <v>6261050</v>
      </c>
      <c r="L570" t="s">
        <v>117</v>
      </c>
      <c r="M570" t="s">
        <v>151</v>
      </c>
      <c r="N570" t="s">
        <v>151</v>
      </c>
      <c r="O570" t="s">
        <v>151</v>
      </c>
      <c r="P570">
        <v>10644214</v>
      </c>
      <c r="Q570" t="s">
        <v>178</v>
      </c>
      <c r="R570">
        <v>39013610</v>
      </c>
      <c r="S570" t="s">
        <v>151</v>
      </c>
      <c r="T570" t="s">
        <v>151</v>
      </c>
      <c r="U570">
        <v>0</v>
      </c>
      <c r="V570" t="s">
        <v>183</v>
      </c>
      <c r="W570" s="2">
        <v>45047</v>
      </c>
      <c r="X570">
        <v>21.39</v>
      </c>
      <c r="Y570">
        <v>21.39</v>
      </c>
      <c r="Z570" t="s">
        <v>211</v>
      </c>
      <c r="AA570" t="s">
        <v>152</v>
      </c>
      <c r="AB570" t="s">
        <v>212</v>
      </c>
    </row>
    <row r="571" spans="1:28">
      <c r="A571" t="s">
        <v>196</v>
      </c>
      <c r="B571" t="s">
        <v>197</v>
      </c>
      <c r="C571">
        <v>5</v>
      </c>
      <c r="D571">
        <v>2023</v>
      </c>
      <c r="E571" t="s">
        <v>156</v>
      </c>
      <c r="F571">
        <v>7127615</v>
      </c>
      <c r="G571">
        <v>0</v>
      </c>
      <c r="H571">
        <v>7127615</v>
      </c>
      <c r="I571" t="s">
        <v>213</v>
      </c>
      <c r="J571" t="s">
        <v>151</v>
      </c>
      <c r="K571">
        <v>6261050</v>
      </c>
      <c r="L571" t="s">
        <v>117</v>
      </c>
      <c r="M571" t="s">
        <v>151</v>
      </c>
      <c r="N571" t="s">
        <v>151</v>
      </c>
      <c r="O571" t="s">
        <v>151</v>
      </c>
      <c r="P571">
        <v>10644214</v>
      </c>
      <c r="Q571" t="s">
        <v>178</v>
      </c>
      <c r="R571">
        <v>39013610</v>
      </c>
      <c r="S571" t="s">
        <v>151</v>
      </c>
      <c r="T571" t="s">
        <v>151</v>
      </c>
      <c r="U571">
        <v>0</v>
      </c>
      <c r="V571" t="s">
        <v>163</v>
      </c>
      <c r="W571" s="2">
        <v>45047</v>
      </c>
      <c r="X571">
        <v>27.17</v>
      </c>
      <c r="Y571">
        <v>27.17</v>
      </c>
      <c r="Z571" t="s">
        <v>211</v>
      </c>
      <c r="AA571" t="s">
        <v>152</v>
      </c>
      <c r="AB571" t="s">
        <v>212</v>
      </c>
    </row>
    <row r="572" spans="1:28">
      <c r="A572" t="s">
        <v>196</v>
      </c>
      <c r="B572" t="s">
        <v>197</v>
      </c>
      <c r="C572">
        <v>4</v>
      </c>
      <c r="D572">
        <v>2023</v>
      </c>
      <c r="E572" t="s">
        <v>156</v>
      </c>
      <c r="F572">
        <v>7127615</v>
      </c>
      <c r="G572">
        <v>0</v>
      </c>
      <c r="H572">
        <v>7127615</v>
      </c>
      <c r="I572" t="s">
        <v>213</v>
      </c>
      <c r="J572" t="s">
        <v>151</v>
      </c>
      <c r="K572">
        <v>6261050</v>
      </c>
      <c r="L572" t="s">
        <v>117</v>
      </c>
      <c r="M572" t="s">
        <v>151</v>
      </c>
      <c r="N572" t="s">
        <v>151</v>
      </c>
      <c r="O572" t="s">
        <v>151</v>
      </c>
      <c r="P572">
        <v>10609786</v>
      </c>
      <c r="Q572" t="s">
        <v>178</v>
      </c>
      <c r="R572">
        <v>38845958</v>
      </c>
      <c r="S572" t="s">
        <v>151</v>
      </c>
      <c r="T572" t="s">
        <v>151</v>
      </c>
      <c r="U572">
        <v>0</v>
      </c>
      <c r="V572" t="s">
        <v>163</v>
      </c>
      <c r="W572" s="2">
        <v>45017</v>
      </c>
      <c r="X572">
        <v>25.7</v>
      </c>
      <c r="Y572">
        <v>25.7</v>
      </c>
      <c r="Z572" t="s">
        <v>211</v>
      </c>
      <c r="AA572" t="s">
        <v>152</v>
      </c>
      <c r="AB572" t="s">
        <v>212</v>
      </c>
    </row>
    <row r="573" spans="1:28">
      <c r="A573" t="s">
        <v>196</v>
      </c>
      <c r="B573" t="s">
        <v>197</v>
      </c>
      <c r="C573">
        <v>3</v>
      </c>
      <c r="D573">
        <v>2023</v>
      </c>
      <c r="E573" t="s">
        <v>156</v>
      </c>
      <c r="F573">
        <v>7127615</v>
      </c>
      <c r="G573">
        <v>0</v>
      </c>
      <c r="H573">
        <v>7127615</v>
      </c>
      <c r="I573" t="s">
        <v>213</v>
      </c>
      <c r="J573" t="s">
        <v>151</v>
      </c>
      <c r="K573">
        <v>6261050</v>
      </c>
      <c r="L573" t="s">
        <v>117</v>
      </c>
      <c r="M573" t="s">
        <v>151</v>
      </c>
      <c r="N573" t="s">
        <v>151</v>
      </c>
      <c r="O573" t="s">
        <v>151</v>
      </c>
      <c r="P573">
        <v>10581733</v>
      </c>
      <c r="Q573" t="s">
        <v>178</v>
      </c>
      <c r="R573">
        <v>38685760</v>
      </c>
      <c r="S573" t="s">
        <v>151</v>
      </c>
      <c r="T573" t="s">
        <v>151</v>
      </c>
      <c r="U573">
        <v>0</v>
      </c>
      <c r="V573" t="s">
        <v>163</v>
      </c>
      <c r="W573" s="2">
        <v>44986</v>
      </c>
      <c r="X573">
        <v>61.49</v>
      </c>
      <c r="Y573">
        <v>61.49</v>
      </c>
      <c r="Z573" t="s">
        <v>211</v>
      </c>
      <c r="AA573" t="s">
        <v>152</v>
      </c>
      <c r="AB573" t="s">
        <v>212</v>
      </c>
    </row>
    <row r="574" spans="1:28">
      <c r="A574" t="s">
        <v>196</v>
      </c>
      <c r="B574" t="s">
        <v>197</v>
      </c>
      <c r="C574">
        <v>2</v>
      </c>
      <c r="D574">
        <v>2023</v>
      </c>
      <c r="E574" t="s">
        <v>156</v>
      </c>
      <c r="F574">
        <v>7127615</v>
      </c>
      <c r="G574">
        <v>0</v>
      </c>
      <c r="H574">
        <v>7127615</v>
      </c>
      <c r="I574" t="s">
        <v>213</v>
      </c>
      <c r="J574" t="s">
        <v>151</v>
      </c>
      <c r="K574">
        <v>6261050</v>
      </c>
      <c r="L574" t="s">
        <v>117</v>
      </c>
      <c r="M574" t="s">
        <v>151</v>
      </c>
      <c r="N574" t="s">
        <v>151</v>
      </c>
      <c r="O574" t="s">
        <v>151</v>
      </c>
      <c r="P574">
        <v>10545949</v>
      </c>
      <c r="Q574" t="s">
        <v>178</v>
      </c>
      <c r="R574">
        <v>38510012</v>
      </c>
      <c r="S574" t="s">
        <v>151</v>
      </c>
      <c r="T574" t="s">
        <v>151</v>
      </c>
      <c r="U574">
        <v>0</v>
      </c>
      <c r="V574" t="s">
        <v>163</v>
      </c>
      <c r="W574" s="2">
        <v>44958</v>
      </c>
      <c r="X574">
        <v>66.67</v>
      </c>
      <c r="Y574">
        <v>66.67</v>
      </c>
      <c r="Z574" t="s">
        <v>211</v>
      </c>
      <c r="AA574" t="s">
        <v>152</v>
      </c>
      <c r="AB574" t="s">
        <v>212</v>
      </c>
    </row>
    <row r="575" spans="1:28">
      <c r="A575" t="s">
        <v>196</v>
      </c>
      <c r="B575" t="s">
        <v>197</v>
      </c>
      <c r="C575">
        <v>2</v>
      </c>
      <c r="D575">
        <v>2023</v>
      </c>
      <c r="E575" t="s">
        <v>156</v>
      </c>
      <c r="F575">
        <v>7127615</v>
      </c>
      <c r="G575">
        <v>0</v>
      </c>
      <c r="H575">
        <v>7127615</v>
      </c>
      <c r="I575" t="s">
        <v>213</v>
      </c>
      <c r="J575" t="s">
        <v>151</v>
      </c>
      <c r="K575">
        <v>6261050</v>
      </c>
      <c r="L575" t="s">
        <v>117</v>
      </c>
      <c r="M575" t="s">
        <v>151</v>
      </c>
      <c r="N575" t="s">
        <v>151</v>
      </c>
      <c r="O575" t="s">
        <v>151</v>
      </c>
      <c r="P575">
        <v>10545946</v>
      </c>
      <c r="Q575" t="s">
        <v>178</v>
      </c>
      <c r="R575">
        <v>38509658</v>
      </c>
      <c r="S575" t="s">
        <v>151</v>
      </c>
      <c r="T575" t="s">
        <v>151</v>
      </c>
      <c r="U575">
        <v>0</v>
      </c>
      <c r="V575" t="s">
        <v>163</v>
      </c>
      <c r="W575" s="2">
        <v>44958</v>
      </c>
      <c r="X575">
        <v>66.67</v>
      </c>
      <c r="Y575">
        <v>66.67</v>
      </c>
      <c r="Z575" t="s">
        <v>211</v>
      </c>
      <c r="AA575" t="s">
        <v>152</v>
      </c>
      <c r="AB575" t="s">
        <v>212</v>
      </c>
    </row>
    <row r="576" spans="1:28">
      <c r="A576" t="s">
        <v>196</v>
      </c>
      <c r="B576" t="s">
        <v>197</v>
      </c>
      <c r="C576">
        <v>10</v>
      </c>
      <c r="D576">
        <v>2023</v>
      </c>
      <c r="E576" t="s">
        <v>156</v>
      </c>
      <c r="F576">
        <v>7127615</v>
      </c>
      <c r="G576">
        <v>0</v>
      </c>
      <c r="H576">
        <v>7127615</v>
      </c>
      <c r="I576" t="s">
        <v>213</v>
      </c>
      <c r="J576" t="s">
        <v>151</v>
      </c>
      <c r="K576">
        <v>6110130</v>
      </c>
      <c r="L576" t="s">
        <v>80</v>
      </c>
      <c r="M576" t="s">
        <v>151</v>
      </c>
      <c r="N576" t="s">
        <v>151</v>
      </c>
      <c r="O576" t="s">
        <v>151</v>
      </c>
      <c r="P576">
        <v>10807703</v>
      </c>
      <c r="Q576" t="s">
        <v>178</v>
      </c>
      <c r="R576">
        <v>39907215</v>
      </c>
      <c r="S576" t="s">
        <v>151</v>
      </c>
      <c r="T576" t="s">
        <v>151</v>
      </c>
      <c r="U576">
        <v>0.61</v>
      </c>
      <c r="V576" t="s">
        <v>163</v>
      </c>
      <c r="W576" s="2">
        <v>45200</v>
      </c>
      <c r="X576">
        <v>89.86</v>
      </c>
      <c r="Y576">
        <v>89.86</v>
      </c>
      <c r="Z576" t="s">
        <v>211</v>
      </c>
      <c r="AA576" t="s">
        <v>152</v>
      </c>
      <c r="AB576" t="s">
        <v>212</v>
      </c>
    </row>
    <row r="577" spans="1:28">
      <c r="A577" t="s">
        <v>196</v>
      </c>
      <c r="B577" t="s">
        <v>197</v>
      </c>
      <c r="C577">
        <v>9</v>
      </c>
      <c r="D577">
        <v>2023</v>
      </c>
      <c r="E577" t="s">
        <v>156</v>
      </c>
      <c r="F577">
        <v>7127615</v>
      </c>
      <c r="G577">
        <v>0</v>
      </c>
      <c r="H577">
        <v>7127615</v>
      </c>
      <c r="I577" t="s">
        <v>213</v>
      </c>
      <c r="J577" t="s">
        <v>151</v>
      </c>
      <c r="K577">
        <v>6110130</v>
      </c>
      <c r="L577" t="s">
        <v>80</v>
      </c>
      <c r="M577" t="s">
        <v>151</v>
      </c>
      <c r="N577" t="s">
        <v>151</v>
      </c>
      <c r="O577" t="s">
        <v>151</v>
      </c>
      <c r="P577">
        <v>10772440</v>
      </c>
      <c r="Q577" t="s">
        <v>178</v>
      </c>
      <c r="R577">
        <v>39716427</v>
      </c>
      <c r="S577" t="s">
        <v>151</v>
      </c>
      <c r="T577" t="s">
        <v>151</v>
      </c>
      <c r="U577">
        <v>0.51</v>
      </c>
      <c r="V577" t="s">
        <v>163</v>
      </c>
      <c r="W577" s="2">
        <v>45170</v>
      </c>
      <c r="X577">
        <v>74.88</v>
      </c>
      <c r="Y577">
        <v>74.88</v>
      </c>
      <c r="Z577" t="s">
        <v>211</v>
      </c>
      <c r="AA577" t="s">
        <v>152</v>
      </c>
      <c r="AB577" t="s">
        <v>212</v>
      </c>
    </row>
    <row r="578" spans="1:28">
      <c r="A578" t="s">
        <v>188</v>
      </c>
      <c r="B578" t="s">
        <v>189</v>
      </c>
      <c r="C578">
        <v>1</v>
      </c>
      <c r="D578">
        <v>2023</v>
      </c>
      <c r="E578" t="s">
        <v>156</v>
      </c>
      <c r="F578">
        <v>7127615</v>
      </c>
      <c r="G578">
        <v>0</v>
      </c>
      <c r="H578">
        <v>7127615</v>
      </c>
      <c r="I578" t="s">
        <v>213</v>
      </c>
      <c r="J578" t="s">
        <v>151</v>
      </c>
      <c r="K578">
        <v>6110110</v>
      </c>
      <c r="L578" t="s">
        <v>84</v>
      </c>
      <c r="M578" t="s">
        <v>151</v>
      </c>
      <c r="N578" t="s">
        <v>151</v>
      </c>
      <c r="O578" t="s">
        <v>151</v>
      </c>
      <c r="P578">
        <v>10512786</v>
      </c>
      <c r="Q578" t="s">
        <v>178</v>
      </c>
      <c r="R578">
        <v>38371662</v>
      </c>
      <c r="S578" t="s">
        <v>151</v>
      </c>
      <c r="T578" t="s">
        <v>151</v>
      </c>
      <c r="U578">
        <v>0</v>
      </c>
      <c r="V578" t="s">
        <v>151</v>
      </c>
      <c r="W578" s="2">
        <v>44927</v>
      </c>
      <c r="X578">
        <v>280.38</v>
      </c>
      <c r="Y578">
        <v>280.38</v>
      </c>
      <c r="Z578" t="s">
        <v>211</v>
      </c>
      <c r="AA578" t="s">
        <v>152</v>
      </c>
      <c r="AB578" t="s">
        <v>212</v>
      </c>
    </row>
    <row r="579" spans="1:28">
      <c r="A579" t="s">
        <v>188</v>
      </c>
      <c r="B579" t="s">
        <v>189</v>
      </c>
      <c r="C579">
        <v>2</v>
      </c>
      <c r="D579">
        <v>2023</v>
      </c>
      <c r="E579" t="s">
        <v>156</v>
      </c>
      <c r="F579">
        <v>7127615</v>
      </c>
      <c r="G579">
        <v>0</v>
      </c>
      <c r="H579">
        <v>7127615</v>
      </c>
      <c r="I579" t="s">
        <v>213</v>
      </c>
      <c r="J579" t="s">
        <v>151</v>
      </c>
      <c r="K579">
        <v>6110110</v>
      </c>
      <c r="L579" t="s">
        <v>84</v>
      </c>
      <c r="M579" t="s">
        <v>151</v>
      </c>
      <c r="N579" t="s">
        <v>151</v>
      </c>
      <c r="O579" t="s">
        <v>151</v>
      </c>
      <c r="P579">
        <v>10545946</v>
      </c>
      <c r="Q579" t="s">
        <v>178</v>
      </c>
      <c r="R579">
        <v>38509658</v>
      </c>
      <c r="S579" t="s">
        <v>151</v>
      </c>
      <c r="T579" t="s">
        <v>151</v>
      </c>
      <c r="U579">
        <v>0</v>
      </c>
      <c r="V579" t="s">
        <v>151</v>
      </c>
      <c r="W579" s="2">
        <v>44958</v>
      </c>
      <c r="X579">
        <v>15.5</v>
      </c>
      <c r="Y579">
        <v>15.5</v>
      </c>
      <c r="Z579" t="s">
        <v>211</v>
      </c>
      <c r="AA579" t="s">
        <v>152</v>
      </c>
      <c r="AB579" t="s">
        <v>212</v>
      </c>
    </row>
    <row r="580" spans="1:28">
      <c r="A580" t="s">
        <v>188</v>
      </c>
      <c r="B580" t="s">
        <v>189</v>
      </c>
      <c r="C580">
        <v>2</v>
      </c>
      <c r="D580">
        <v>2023</v>
      </c>
      <c r="E580" t="s">
        <v>156</v>
      </c>
      <c r="F580">
        <v>7127615</v>
      </c>
      <c r="G580">
        <v>0</v>
      </c>
      <c r="H580">
        <v>7127615</v>
      </c>
      <c r="I580" t="s">
        <v>213</v>
      </c>
      <c r="J580" t="s">
        <v>151</v>
      </c>
      <c r="K580">
        <v>6110110</v>
      </c>
      <c r="L580" t="s">
        <v>84</v>
      </c>
      <c r="M580" t="s">
        <v>151</v>
      </c>
      <c r="N580" t="s">
        <v>151</v>
      </c>
      <c r="O580" t="s">
        <v>151</v>
      </c>
      <c r="P580">
        <v>10545946</v>
      </c>
      <c r="Q580" t="s">
        <v>178</v>
      </c>
      <c r="R580">
        <v>38509658</v>
      </c>
      <c r="S580" t="s">
        <v>151</v>
      </c>
      <c r="T580" t="s">
        <v>151</v>
      </c>
      <c r="U580">
        <v>7.09</v>
      </c>
      <c r="V580" t="s">
        <v>163</v>
      </c>
      <c r="W580" s="2">
        <v>44958</v>
      </c>
      <c r="X580">
        <v>489.19</v>
      </c>
      <c r="Y580">
        <v>489.19</v>
      </c>
      <c r="Z580" t="s">
        <v>211</v>
      </c>
      <c r="AA580" t="s">
        <v>152</v>
      </c>
      <c r="AB580" t="s">
        <v>212</v>
      </c>
    </row>
    <row r="581" spans="1:28">
      <c r="A581" t="s">
        <v>188</v>
      </c>
      <c r="B581" t="s">
        <v>189</v>
      </c>
      <c r="C581">
        <v>2</v>
      </c>
      <c r="D581">
        <v>2023</v>
      </c>
      <c r="E581" t="s">
        <v>156</v>
      </c>
      <c r="F581">
        <v>7127615</v>
      </c>
      <c r="G581">
        <v>0</v>
      </c>
      <c r="H581">
        <v>7127615</v>
      </c>
      <c r="I581" t="s">
        <v>213</v>
      </c>
      <c r="J581" t="s">
        <v>151</v>
      </c>
      <c r="K581">
        <v>6110110</v>
      </c>
      <c r="L581" t="s">
        <v>84</v>
      </c>
      <c r="M581" t="s">
        <v>151</v>
      </c>
      <c r="N581" t="s">
        <v>151</v>
      </c>
      <c r="O581" t="s">
        <v>151</v>
      </c>
      <c r="P581">
        <v>10545949</v>
      </c>
      <c r="Q581" t="s">
        <v>178</v>
      </c>
      <c r="R581">
        <v>38510012</v>
      </c>
      <c r="S581" t="s">
        <v>151</v>
      </c>
      <c r="T581" t="s">
        <v>151</v>
      </c>
      <c r="U581">
        <v>0</v>
      </c>
      <c r="V581" t="s">
        <v>151</v>
      </c>
      <c r="W581" s="2">
        <v>44958</v>
      </c>
      <c r="X581">
        <v>15.5</v>
      </c>
      <c r="Y581">
        <v>15.5</v>
      </c>
      <c r="Z581" t="s">
        <v>211</v>
      </c>
      <c r="AA581" t="s">
        <v>152</v>
      </c>
      <c r="AB581" t="s">
        <v>212</v>
      </c>
    </row>
    <row r="582" spans="1:28">
      <c r="A582" t="s">
        <v>188</v>
      </c>
      <c r="B582" t="s">
        <v>189</v>
      </c>
      <c r="C582">
        <v>2</v>
      </c>
      <c r="D582">
        <v>2023</v>
      </c>
      <c r="E582" t="s">
        <v>156</v>
      </c>
      <c r="F582">
        <v>7127615</v>
      </c>
      <c r="G582">
        <v>0</v>
      </c>
      <c r="H582">
        <v>7127615</v>
      </c>
      <c r="I582" t="s">
        <v>213</v>
      </c>
      <c r="J582" t="s">
        <v>151</v>
      </c>
      <c r="K582">
        <v>6110110</v>
      </c>
      <c r="L582" t="s">
        <v>84</v>
      </c>
      <c r="M582" t="s">
        <v>151</v>
      </c>
      <c r="N582" t="s">
        <v>151</v>
      </c>
      <c r="O582" t="s">
        <v>151</v>
      </c>
      <c r="P582">
        <v>10545949</v>
      </c>
      <c r="Q582" t="s">
        <v>178</v>
      </c>
      <c r="R582">
        <v>38510012</v>
      </c>
      <c r="S582" t="s">
        <v>151</v>
      </c>
      <c r="T582" t="s">
        <v>151</v>
      </c>
      <c r="U582">
        <v>7.09</v>
      </c>
      <c r="V582" t="s">
        <v>163</v>
      </c>
      <c r="W582" s="2">
        <v>44958</v>
      </c>
      <c r="X582">
        <v>489.19</v>
      </c>
      <c r="Y582">
        <v>489.19</v>
      </c>
      <c r="Z582" t="s">
        <v>211</v>
      </c>
      <c r="AA582" t="s">
        <v>152</v>
      </c>
      <c r="AB582" t="s">
        <v>212</v>
      </c>
    </row>
    <row r="583" spans="1:28">
      <c r="A583" t="s">
        <v>188</v>
      </c>
      <c r="B583" t="s">
        <v>189</v>
      </c>
      <c r="C583">
        <v>3</v>
      </c>
      <c r="D583">
        <v>2023</v>
      </c>
      <c r="E583" t="s">
        <v>156</v>
      </c>
      <c r="F583">
        <v>7127615</v>
      </c>
      <c r="G583">
        <v>0</v>
      </c>
      <c r="H583">
        <v>7127615</v>
      </c>
      <c r="I583" t="s">
        <v>213</v>
      </c>
      <c r="J583" t="s">
        <v>151</v>
      </c>
      <c r="K583">
        <v>6110110</v>
      </c>
      <c r="L583" t="s">
        <v>84</v>
      </c>
      <c r="M583" t="s">
        <v>151</v>
      </c>
      <c r="N583" t="s">
        <v>151</v>
      </c>
      <c r="O583" t="s">
        <v>151</v>
      </c>
      <c r="P583">
        <v>10581733</v>
      </c>
      <c r="Q583" t="s">
        <v>178</v>
      </c>
      <c r="R583">
        <v>38685760</v>
      </c>
      <c r="S583" t="s">
        <v>151</v>
      </c>
      <c r="T583" t="s">
        <v>151</v>
      </c>
      <c r="U583">
        <v>37.729999999999997</v>
      </c>
      <c r="V583" t="s">
        <v>163</v>
      </c>
      <c r="W583" s="2">
        <v>44986</v>
      </c>
      <c r="X583">
        <v>2706.61</v>
      </c>
      <c r="Y583">
        <v>2706.61</v>
      </c>
      <c r="Z583" t="s">
        <v>211</v>
      </c>
      <c r="AA583" t="s">
        <v>152</v>
      </c>
      <c r="AB583" t="s">
        <v>212</v>
      </c>
    </row>
    <row r="584" spans="1:28">
      <c r="A584" t="s">
        <v>188</v>
      </c>
      <c r="B584" t="s">
        <v>189</v>
      </c>
      <c r="C584">
        <v>4</v>
      </c>
      <c r="D584">
        <v>2023</v>
      </c>
      <c r="E584" t="s">
        <v>156</v>
      </c>
      <c r="F584">
        <v>7127615</v>
      </c>
      <c r="G584">
        <v>0</v>
      </c>
      <c r="H584">
        <v>7127615</v>
      </c>
      <c r="I584" t="s">
        <v>213</v>
      </c>
      <c r="J584" t="s">
        <v>151</v>
      </c>
      <c r="K584">
        <v>6110110</v>
      </c>
      <c r="L584" t="s">
        <v>84</v>
      </c>
      <c r="M584" t="s">
        <v>151</v>
      </c>
      <c r="N584" t="s">
        <v>151</v>
      </c>
      <c r="O584" t="s">
        <v>151</v>
      </c>
      <c r="P584">
        <v>10609786</v>
      </c>
      <c r="Q584" t="s">
        <v>178</v>
      </c>
      <c r="R584">
        <v>38845958</v>
      </c>
      <c r="S584" t="s">
        <v>151</v>
      </c>
      <c r="T584" t="s">
        <v>151</v>
      </c>
      <c r="U584">
        <v>8.5299999999999994</v>
      </c>
      <c r="V584" t="s">
        <v>163</v>
      </c>
      <c r="W584" s="2">
        <v>45017</v>
      </c>
      <c r="X584">
        <v>626.03</v>
      </c>
      <c r="Y584">
        <v>626.03</v>
      </c>
      <c r="Z584" t="s">
        <v>211</v>
      </c>
      <c r="AA584" t="s">
        <v>152</v>
      </c>
      <c r="AB584" t="s">
        <v>212</v>
      </c>
    </row>
    <row r="585" spans="1:28">
      <c r="A585" t="s">
        <v>188</v>
      </c>
      <c r="B585" t="s">
        <v>189</v>
      </c>
      <c r="C585">
        <v>5</v>
      </c>
      <c r="D585">
        <v>2023</v>
      </c>
      <c r="E585" t="s">
        <v>156</v>
      </c>
      <c r="F585">
        <v>7127615</v>
      </c>
      <c r="G585">
        <v>0</v>
      </c>
      <c r="H585">
        <v>7127615</v>
      </c>
      <c r="I585" t="s">
        <v>213</v>
      </c>
      <c r="J585" t="s">
        <v>151</v>
      </c>
      <c r="K585">
        <v>6110110</v>
      </c>
      <c r="L585" t="s">
        <v>84</v>
      </c>
      <c r="M585" t="s">
        <v>151</v>
      </c>
      <c r="N585" t="s">
        <v>151</v>
      </c>
      <c r="O585" t="s">
        <v>151</v>
      </c>
      <c r="P585">
        <v>10644214</v>
      </c>
      <c r="Q585" t="s">
        <v>178</v>
      </c>
      <c r="R585">
        <v>39013610</v>
      </c>
      <c r="S585" t="s">
        <v>151</v>
      </c>
      <c r="T585" t="s">
        <v>151</v>
      </c>
      <c r="U585">
        <v>0</v>
      </c>
      <c r="V585" t="s">
        <v>151</v>
      </c>
      <c r="W585" s="2">
        <v>45047</v>
      </c>
      <c r="X585">
        <v>10.31</v>
      </c>
      <c r="Y585">
        <v>10.31</v>
      </c>
      <c r="Z585" t="s">
        <v>211</v>
      </c>
      <c r="AA585" t="s">
        <v>152</v>
      </c>
      <c r="AB585" t="s">
        <v>212</v>
      </c>
    </row>
    <row r="586" spans="1:28">
      <c r="A586" t="s">
        <v>188</v>
      </c>
      <c r="B586" t="s">
        <v>189</v>
      </c>
      <c r="C586">
        <v>5</v>
      </c>
      <c r="D586">
        <v>2023</v>
      </c>
      <c r="E586" t="s">
        <v>156</v>
      </c>
      <c r="F586">
        <v>7127615</v>
      </c>
      <c r="G586">
        <v>0</v>
      </c>
      <c r="H586">
        <v>7127615</v>
      </c>
      <c r="I586" t="s">
        <v>213</v>
      </c>
      <c r="J586" t="s">
        <v>151</v>
      </c>
      <c r="K586">
        <v>6110110</v>
      </c>
      <c r="L586" t="s">
        <v>84</v>
      </c>
      <c r="M586" t="s">
        <v>151</v>
      </c>
      <c r="N586" t="s">
        <v>151</v>
      </c>
      <c r="O586" t="s">
        <v>151</v>
      </c>
      <c r="P586">
        <v>10644214</v>
      </c>
      <c r="Q586" t="s">
        <v>178</v>
      </c>
      <c r="R586">
        <v>39013610</v>
      </c>
      <c r="S586" t="s">
        <v>151</v>
      </c>
      <c r="T586" t="s">
        <v>151</v>
      </c>
      <c r="U586">
        <v>16.47</v>
      </c>
      <c r="V586" t="s">
        <v>163</v>
      </c>
      <c r="W586" s="2">
        <v>45047</v>
      </c>
      <c r="X586">
        <v>1191.0999999999999</v>
      </c>
      <c r="Y586">
        <v>1191.0999999999999</v>
      </c>
      <c r="Z586" t="s">
        <v>211</v>
      </c>
      <c r="AA586" t="s">
        <v>152</v>
      </c>
      <c r="AB586" t="s">
        <v>212</v>
      </c>
    </row>
    <row r="587" spans="1:28">
      <c r="A587" t="s">
        <v>188</v>
      </c>
      <c r="B587" t="s">
        <v>189</v>
      </c>
      <c r="C587">
        <v>6</v>
      </c>
      <c r="D587">
        <v>2023</v>
      </c>
      <c r="E587" t="s">
        <v>156</v>
      </c>
      <c r="F587">
        <v>7127615</v>
      </c>
      <c r="G587">
        <v>0</v>
      </c>
      <c r="H587">
        <v>7127615</v>
      </c>
      <c r="I587" t="s">
        <v>213</v>
      </c>
      <c r="J587" t="s">
        <v>151</v>
      </c>
      <c r="K587">
        <v>6110110</v>
      </c>
      <c r="L587" t="s">
        <v>84</v>
      </c>
      <c r="M587" t="s">
        <v>151</v>
      </c>
      <c r="N587" t="s">
        <v>151</v>
      </c>
      <c r="O587" t="s">
        <v>151</v>
      </c>
      <c r="P587">
        <v>10680816</v>
      </c>
      <c r="Q587" t="s">
        <v>178</v>
      </c>
      <c r="R587">
        <v>39203637</v>
      </c>
      <c r="S587" t="s">
        <v>151</v>
      </c>
      <c r="T587" t="s">
        <v>151</v>
      </c>
      <c r="U587">
        <v>0</v>
      </c>
      <c r="V587" t="s">
        <v>151</v>
      </c>
      <c r="W587" s="2">
        <v>45078</v>
      </c>
      <c r="X587">
        <v>55.79</v>
      </c>
      <c r="Y587">
        <v>55.79</v>
      </c>
      <c r="Z587" t="s">
        <v>211</v>
      </c>
      <c r="AA587" t="s">
        <v>152</v>
      </c>
      <c r="AB587" t="s">
        <v>212</v>
      </c>
    </row>
    <row r="588" spans="1:28">
      <c r="A588" t="s">
        <v>188</v>
      </c>
      <c r="B588" t="s">
        <v>189</v>
      </c>
      <c r="C588">
        <v>6</v>
      </c>
      <c r="D588">
        <v>2023</v>
      </c>
      <c r="E588" t="s">
        <v>156</v>
      </c>
      <c r="F588">
        <v>7127615</v>
      </c>
      <c r="G588">
        <v>0</v>
      </c>
      <c r="H588">
        <v>7127615</v>
      </c>
      <c r="I588" t="s">
        <v>213</v>
      </c>
      <c r="J588" t="s">
        <v>151</v>
      </c>
      <c r="K588">
        <v>6110110</v>
      </c>
      <c r="L588" t="s">
        <v>84</v>
      </c>
      <c r="M588" t="s">
        <v>151</v>
      </c>
      <c r="N588" t="s">
        <v>151</v>
      </c>
      <c r="O588" t="s">
        <v>151</v>
      </c>
      <c r="P588">
        <v>10680816</v>
      </c>
      <c r="Q588" t="s">
        <v>178</v>
      </c>
      <c r="R588">
        <v>39203637</v>
      </c>
      <c r="S588" t="s">
        <v>151</v>
      </c>
      <c r="T588" t="s">
        <v>151</v>
      </c>
      <c r="U588">
        <v>59.13</v>
      </c>
      <c r="V588" t="s">
        <v>163</v>
      </c>
      <c r="W588" s="2">
        <v>45078</v>
      </c>
      <c r="X588">
        <v>4198.79</v>
      </c>
      <c r="Y588">
        <v>4198.79</v>
      </c>
      <c r="Z588" t="s">
        <v>211</v>
      </c>
      <c r="AA588" t="s">
        <v>152</v>
      </c>
      <c r="AB588" t="s">
        <v>212</v>
      </c>
    </row>
    <row r="589" spans="1:28">
      <c r="A589" t="s">
        <v>188</v>
      </c>
      <c r="B589" t="s">
        <v>189</v>
      </c>
      <c r="C589">
        <v>7</v>
      </c>
      <c r="D589">
        <v>2023</v>
      </c>
      <c r="E589" t="s">
        <v>156</v>
      </c>
      <c r="F589">
        <v>7127615</v>
      </c>
      <c r="G589">
        <v>0</v>
      </c>
      <c r="H589">
        <v>7127615</v>
      </c>
      <c r="I589" t="s">
        <v>213</v>
      </c>
      <c r="J589" t="s">
        <v>151</v>
      </c>
      <c r="K589">
        <v>6110110</v>
      </c>
      <c r="L589" t="s">
        <v>84</v>
      </c>
      <c r="M589" t="s">
        <v>151</v>
      </c>
      <c r="N589" t="s">
        <v>151</v>
      </c>
      <c r="O589" t="s">
        <v>151</v>
      </c>
      <c r="P589">
        <v>10707590</v>
      </c>
      <c r="Q589" t="s">
        <v>178</v>
      </c>
      <c r="R589">
        <v>39378503</v>
      </c>
      <c r="S589" t="s">
        <v>151</v>
      </c>
      <c r="T589" t="s">
        <v>151</v>
      </c>
      <c r="U589">
        <v>0</v>
      </c>
      <c r="V589" t="s">
        <v>151</v>
      </c>
      <c r="W589" s="2">
        <v>45108</v>
      </c>
      <c r="X589">
        <v>24.76</v>
      </c>
      <c r="Y589">
        <v>24.76</v>
      </c>
      <c r="Z589" t="s">
        <v>211</v>
      </c>
      <c r="AA589" t="s">
        <v>152</v>
      </c>
      <c r="AB589" t="s">
        <v>212</v>
      </c>
    </row>
    <row r="590" spans="1:28">
      <c r="A590" t="s">
        <v>188</v>
      </c>
      <c r="B590" t="s">
        <v>189</v>
      </c>
      <c r="C590">
        <v>7</v>
      </c>
      <c r="D590">
        <v>2023</v>
      </c>
      <c r="E590" t="s">
        <v>156</v>
      </c>
      <c r="F590">
        <v>7127615</v>
      </c>
      <c r="G590">
        <v>0</v>
      </c>
      <c r="H590">
        <v>7127615</v>
      </c>
      <c r="I590" t="s">
        <v>213</v>
      </c>
      <c r="J590" t="s">
        <v>151</v>
      </c>
      <c r="K590">
        <v>6110110</v>
      </c>
      <c r="L590" t="s">
        <v>84</v>
      </c>
      <c r="M590" t="s">
        <v>151</v>
      </c>
      <c r="N590" t="s">
        <v>151</v>
      </c>
      <c r="O590" t="s">
        <v>151</v>
      </c>
      <c r="P590">
        <v>10707590</v>
      </c>
      <c r="Q590" t="s">
        <v>178</v>
      </c>
      <c r="R590">
        <v>39378503</v>
      </c>
      <c r="S590" t="s">
        <v>151</v>
      </c>
      <c r="T590" t="s">
        <v>151</v>
      </c>
      <c r="U590">
        <v>56.5</v>
      </c>
      <c r="V590" t="s">
        <v>163</v>
      </c>
      <c r="W590" s="2">
        <v>45108</v>
      </c>
      <c r="X590">
        <v>3997.36</v>
      </c>
      <c r="Y590">
        <v>3997.36</v>
      </c>
      <c r="Z590" t="s">
        <v>211</v>
      </c>
      <c r="AA590" t="s">
        <v>152</v>
      </c>
      <c r="AB590" t="s">
        <v>212</v>
      </c>
    </row>
    <row r="591" spans="1:28">
      <c r="A591" t="s">
        <v>188</v>
      </c>
      <c r="B591" t="s">
        <v>189</v>
      </c>
      <c r="C591">
        <v>8</v>
      </c>
      <c r="D591">
        <v>2023</v>
      </c>
      <c r="E591" t="s">
        <v>156</v>
      </c>
      <c r="F591">
        <v>7127615</v>
      </c>
      <c r="G591">
        <v>0</v>
      </c>
      <c r="H591">
        <v>7127615</v>
      </c>
      <c r="I591" t="s">
        <v>213</v>
      </c>
      <c r="J591" t="s">
        <v>151</v>
      </c>
      <c r="K591">
        <v>6110110</v>
      </c>
      <c r="L591" t="s">
        <v>84</v>
      </c>
      <c r="M591" t="s">
        <v>151</v>
      </c>
      <c r="N591" t="s">
        <v>151</v>
      </c>
      <c r="O591" t="s">
        <v>151</v>
      </c>
      <c r="P591">
        <v>10742230</v>
      </c>
      <c r="Q591" t="s">
        <v>178</v>
      </c>
      <c r="R591">
        <v>39560678</v>
      </c>
      <c r="S591" t="s">
        <v>151</v>
      </c>
      <c r="T591" t="s">
        <v>151</v>
      </c>
      <c r="U591">
        <v>0</v>
      </c>
      <c r="V591" t="s">
        <v>151</v>
      </c>
      <c r="W591" s="2">
        <v>45139</v>
      </c>
      <c r="X591">
        <v>3.54</v>
      </c>
      <c r="Y591">
        <v>3.54</v>
      </c>
      <c r="Z591" t="s">
        <v>211</v>
      </c>
      <c r="AA591" t="s">
        <v>152</v>
      </c>
      <c r="AB591" t="s">
        <v>212</v>
      </c>
    </row>
    <row r="592" spans="1:28">
      <c r="A592" t="s">
        <v>188</v>
      </c>
      <c r="B592" t="s">
        <v>189</v>
      </c>
      <c r="C592">
        <v>8</v>
      </c>
      <c r="D592">
        <v>2023</v>
      </c>
      <c r="E592" t="s">
        <v>156</v>
      </c>
      <c r="F592">
        <v>7127615</v>
      </c>
      <c r="G592">
        <v>0</v>
      </c>
      <c r="H592">
        <v>7127615</v>
      </c>
      <c r="I592" t="s">
        <v>213</v>
      </c>
      <c r="J592" t="s">
        <v>151</v>
      </c>
      <c r="K592">
        <v>6110110</v>
      </c>
      <c r="L592" t="s">
        <v>84</v>
      </c>
      <c r="M592" t="s">
        <v>151</v>
      </c>
      <c r="N592" t="s">
        <v>151</v>
      </c>
      <c r="O592" t="s">
        <v>151</v>
      </c>
      <c r="P592">
        <v>10742230</v>
      </c>
      <c r="Q592" t="s">
        <v>178</v>
      </c>
      <c r="R592">
        <v>39560678</v>
      </c>
      <c r="S592" t="s">
        <v>151</v>
      </c>
      <c r="T592" t="s">
        <v>151</v>
      </c>
      <c r="U592">
        <v>29.82</v>
      </c>
      <c r="V592" t="s">
        <v>163</v>
      </c>
      <c r="W592" s="2">
        <v>45139</v>
      </c>
      <c r="X592">
        <v>2075.9499999999998</v>
      </c>
      <c r="Y592">
        <v>2075.9499999999998</v>
      </c>
      <c r="Z592" t="s">
        <v>211</v>
      </c>
      <c r="AA592" t="s">
        <v>152</v>
      </c>
      <c r="AB592" t="s">
        <v>212</v>
      </c>
    </row>
    <row r="593" spans="1:28">
      <c r="A593" t="s">
        <v>188</v>
      </c>
      <c r="B593" t="s">
        <v>189</v>
      </c>
      <c r="C593">
        <v>9</v>
      </c>
      <c r="D593">
        <v>2023</v>
      </c>
      <c r="E593" t="s">
        <v>156</v>
      </c>
      <c r="F593">
        <v>7127615</v>
      </c>
      <c r="G593">
        <v>0</v>
      </c>
      <c r="H593">
        <v>7127615</v>
      </c>
      <c r="I593" t="s">
        <v>213</v>
      </c>
      <c r="J593" t="s">
        <v>151</v>
      </c>
      <c r="K593">
        <v>6110110</v>
      </c>
      <c r="L593" t="s">
        <v>84</v>
      </c>
      <c r="M593" t="s">
        <v>151</v>
      </c>
      <c r="N593" t="s">
        <v>151</v>
      </c>
      <c r="O593" t="s">
        <v>151</v>
      </c>
      <c r="P593">
        <v>10772440</v>
      </c>
      <c r="Q593" t="s">
        <v>178</v>
      </c>
      <c r="R593">
        <v>39716427</v>
      </c>
      <c r="S593" t="s">
        <v>151</v>
      </c>
      <c r="T593" t="s">
        <v>151</v>
      </c>
      <c r="U593">
        <v>0</v>
      </c>
      <c r="V593" t="s">
        <v>151</v>
      </c>
      <c r="W593" s="2">
        <v>45170</v>
      </c>
      <c r="X593">
        <v>24.76</v>
      </c>
      <c r="Y593">
        <v>24.76</v>
      </c>
      <c r="Z593" t="s">
        <v>211</v>
      </c>
      <c r="AA593" t="s">
        <v>152</v>
      </c>
      <c r="AB593" t="s">
        <v>212</v>
      </c>
    </row>
    <row r="594" spans="1:28">
      <c r="A594" t="s">
        <v>188</v>
      </c>
      <c r="B594" t="s">
        <v>189</v>
      </c>
      <c r="C594">
        <v>9</v>
      </c>
      <c r="D594">
        <v>2023</v>
      </c>
      <c r="E594" t="s">
        <v>156</v>
      </c>
      <c r="F594">
        <v>7127615</v>
      </c>
      <c r="G594">
        <v>0</v>
      </c>
      <c r="H594">
        <v>7127615</v>
      </c>
      <c r="I594" t="s">
        <v>213</v>
      </c>
      <c r="J594" t="s">
        <v>151</v>
      </c>
      <c r="K594">
        <v>6110110</v>
      </c>
      <c r="L594" t="s">
        <v>84</v>
      </c>
      <c r="M594" t="s">
        <v>151</v>
      </c>
      <c r="N594" t="s">
        <v>151</v>
      </c>
      <c r="O594" t="s">
        <v>151</v>
      </c>
      <c r="P594">
        <v>10772440</v>
      </c>
      <c r="Q594" t="s">
        <v>178</v>
      </c>
      <c r="R594">
        <v>39716427</v>
      </c>
      <c r="S594" t="s">
        <v>151</v>
      </c>
      <c r="T594" t="s">
        <v>151</v>
      </c>
      <c r="U594">
        <v>37.9</v>
      </c>
      <c r="V594" t="s">
        <v>163</v>
      </c>
      <c r="W594" s="2">
        <v>45170</v>
      </c>
      <c r="X594">
        <v>2758.21</v>
      </c>
      <c r="Y594">
        <v>2758.21</v>
      </c>
      <c r="Z594" t="s">
        <v>211</v>
      </c>
      <c r="AA594" t="s">
        <v>152</v>
      </c>
      <c r="AB594" t="s">
        <v>212</v>
      </c>
    </row>
    <row r="595" spans="1:28">
      <c r="A595" t="s">
        <v>188</v>
      </c>
      <c r="B595" t="s">
        <v>189</v>
      </c>
      <c r="C595">
        <v>10</v>
      </c>
      <c r="D595">
        <v>2023</v>
      </c>
      <c r="E595" t="s">
        <v>156</v>
      </c>
      <c r="F595">
        <v>7127615</v>
      </c>
      <c r="G595">
        <v>0</v>
      </c>
      <c r="H595">
        <v>7127615</v>
      </c>
      <c r="I595" t="s">
        <v>213</v>
      </c>
      <c r="J595" t="s">
        <v>151</v>
      </c>
      <c r="K595">
        <v>6110110</v>
      </c>
      <c r="L595" t="s">
        <v>84</v>
      </c>
      <c r="M595" t="s">
        <v>151</v>
      </c>
      <c r="N595" t="s">
        <v>151</v>
      </c>
      <c r="O595" t="s">
        <v>151</v>
      </c>
      <c r="P595">
        <v>10807703</v>
      </c>
      <c r="Q595" t="s">
        <v>178</v>
      </c>
      <c r="R595">
        <v>39907215</v>
      </c>
      <c r="S595" t="s">
        <v>151</v>
      </c>
      <c r="T595" t="s">
        <v>151</v>
      </c>
      <c r="U595">
        <v>0</v>
      </c>
      <c r="V595" t="s">
        <v>151</v>
      </c>
      <c r="W595" s="2">
        <v>45200</v>
      </c>
      <c r="X595">
        <v>20.21</v>
      </c>
      <c r="Y595">
        <v>20.21</v>
      </c>
      <c r="Z595" t="s">
        <v>211</v>
      </c>
      <c r="AA595" t="s">
        <v>152</v>
      </c>
      <c r="AB595" t="s">
        <v>212</v>
      </c>
    </row>
    <row r="596" spans="1:28">
      <c r="A596" t="s">
        <v>188</v>
      </c>
      <c r="B596" t="s">
        <v>189</v>
      </c>
      <c r="C596">
        <v>10</v>
      </c>
      <c r="D596">
        <v>2023</v>
      </c>
      <c r="E596" t="s">
        <v>156</v>
      </c>
      <c r="F596">
        <v>7127615</v>
      </c>
      <c r="G596">
        <v>0</v>
      </c>
      <c r="H596">
        <v>7127615</v>
      </c>
      <c r="I596" t="s">
        <v>213</v>
      </c>
      <c r="J596" t="s">
        <v>151</v>
      </c>
      <c r="K596">
        <v>6110110</v>
      </c>
      <c r="L596" t="s">
        <v>84</v>
      </c>
      <c r="M596" t="s">
        <v>151</v>
      </c>
      <c r="N596" t="s">
        <v>151</v>
      </c>
      <c r="O596" t="s">
        <v>151</v>
      </c>
      <c r="P596">
        <v>10807703</v>
      </c>
      <c r="Q596" t="s">
        <v>178</v>
      </c>
      <c r="R596">
        <v>39907215</v>
      </c>
      <c r="S596" t="s">
        <v>151</v>
      </c>
      <c r="T596" t="s">
        <v>151</v>
      </c>
      <c r="U596">
        <v>90.26</v>
      </c>
      <c r="V596" t="s">
        <v>163</v>
      </c>
      <c r="W596" s="2">
        <v>45200</v>
      </c>
      <c r="X596">
        <v>6477.85</v>
      </c>
      <c r="Y596">
        <v>6477.85</v>
      </c>
      <c r="Z596" t="s">
        <v>211</v>
      </c>
      <c r="AA596" t="s">
        <v>152</v>
      </c>
      <c r="AB596" t="s">
        <v>212</v>
      </c>
    </row>
    <row r="597" spans="1:28">
      <c r="A597" t="s">
        <v>188</v>
      </c>
      <c r="B597" t="s">
        <v>189</v>
      </c>
      <c r="C597">
        <v>11</v>
      </c>
      <c r="D597">
        <v>2023</v>
      </c>
      <c r="E597" t="s">
        <v>156</v>
      </c>
      <c r="F597">
        <v>7127615</v>
      </c>
      <c r="G597">
        <v>0</v>
      </c>
      <c r="H597">
        <v>7127615</v>
      </c>
      <c r="I597" t="s">
        <v>213</v>
      </c>
      <c r="J597" t="s">
        <v>151</v>
      </c>
      <c r="K597">
        <v>6110110</v>
      </c>
      <c r="L597" t="s">
        <v>84</v>
      </c>
      <c r="M597" t="s">
        <v>151</v>
      </c>
      <c r="N597" t="s">
        <v>151</v>
      </c>
      <c r="O597" t="s">
        <v>151</v>
      </c>
      <c r="P597">
        <v>10839158</v>
      </c>
      <c r="Q597" t="s">
        <v>178</v>
      </c>
      <c r="R597">
        <v>40081328</v>
      </c>
      <c r="S597" t="s">
        <v>151</v>
      </c>
      <c r="T597" t="s">
        <v>151</v>
      </c>
      <c r="U597">
        <v>0</v>
      </c>
      <c r="V597" t="s">
        <v>151</v>
      </c>
      <c r="W597" s="2">
        <v>45231</v>
      </c>
      <c r="X597">
        <v>3.64</v>
      </c>
      <c r="Y597">
        <v>3.64</v>
      </c>
      <c r="Z597" t="s">
        <v>211</v>
      </c>
      <c r="AA597" t="s">
        <v>152</v>
      </c>
      <c r="AB597" t="s">
        <v>212</v>
      </c>
    </row>
    <row r="598" spans="1:28">
      <c r="A598" t="s">
        <v>188</v>
      </c>
      <c r="B598" t="s">
        <v>189</v>
      </c>
      <c r="C598">
        <v>11</v>
      </c>
      <c r="D598">
        <v>2023</v>
      </c>
      <c r="E598" t="s">
        <v>156</v>
      </c>
      <c r="F598">
        <v>7127615</v>
      </c>
      <c r="G598">
        <v>0</v>
      </c>
      <c r="H598">
        <v>7127615</v>
      </c>
      <c r="I598" t="s">
        <v>213</v>
      </c>
      <c r="J598" t="s">
        <v>151</v>
      </c>
      <c r="K598">
        <v>6110110</v>
      </c>
      <c r="L598" t="s">
        <v>84</v>
      </c>
      <c r="M598" t="s">
        <v>151</v>
      </c>
      <c r="N598" t="s">
        <v>151</v>
      </c>
      <c r="O598" t="s">
        <v>151</v>
      </c>
      <c r="P598">
        <v>10839158</v>
      </c>
      <c r="Q598" t="s">
        <v>178</v>
      </c>
      <c r="R598">
        <v>40081328</v>
      </c>
      <c r="S598" t="s">
        <v>151</v>
      </c>
      <c r="T598" t="s">
        <v>151</v>
      </c>
      <c r="U598">
        <v>6.47</v>
      </c>
      <c r="V598" t="s">
        <v>163</v>
      </c>
      <c r="W598" s="2">
        <v>45231</v>
      </c>
      <c r="X598">
        <v>496.03</v>
      </c>
      <c r="Y598">
        <v>496.03</v>
      </c>
      <c r="Z598" t="s">
        <v>211</v>
      </c>
      <c r="AA598" t="s">
        <v>152</v>
      </c>
      <c r="AB598" t="s">
        <v>212</v>
      </c>
    </row>
    <row r="599" spans="1:28">
      <c r="A599" t="s">
        <v>188</v>
      </c>
      <c r="B599" t="s">
        <v>189</v>
      </c>
      <c r="C599">
        <v>12</v>
      </c>
      <c r="D599">
        <v>2023</v>
      </c>
      <c r="E599" t="s">
        <v>156</v>
      </c>
      <c r="F599">
        <v>7127615</v>
      </c>
      <c r="G599">
        <v>0</v>
      </c>
      <c r="H599">
        <v>7127615</v>
      </c>
      <c r="I599" t="s">
        <v>213</v>
      </c>
      <c r="J599" t="s">
        <v>151</v>
      </c>
      <c r="K599">
        <v>6110110</v>
      </c>
      <c r="L599" t="s">
        <v>84</v>
      </c>
      <c r="M599" t="s">
        <v>151</v>
      </c>
      <c r="N599" t="s">
        <v>151</v>
      </c>
      <c r="O599" t="s">
        <v>151</v>
      </c>
      <c r="P599">
        <v>10869462</v>
      </c>
      <c r="Q599" t="s">
        <v>178</v>
      </c>
      <c r="R599">
        <v>40268737</v>
      </c>
      <c r="S599" t="s">
        <v>151</v>
      </c>
      <c r="T599" t="s">
        <v>151</v>
      </c>
      <c r="U599">
        <v>0.81</v>
      </c>
      <c r="V599" t="s">
        <v>163</v>
      </c>
      <c r="W599" s="2">
        <v>45261</v>
      </c>
      <c r="X599">
        <v>58.25</v>
      </c>
      <c r="Y599">
        <v>58.25</v>
      </c>
      <c r="Z599" t="s">
        <v>211</v>
      </c>
      <c r="AA599" t="s">
        <v>152</v>
      </c>
      <c r="AB599" t="s">
        <v>212</v>
      </c>
    </row>
    <row r="600" spans="1:28">
      <c r="A600" t="s">
        <v>188</v>
      </c>
      <c r="B600" t="s">
        <v>189</v>
      </c>
      <c r="C600">
        <v>5</v>
      </c>
      <c r="D600">
        <v>2023</v>
      </c>
      <c r="E600" t="s">
        <v>156</v>
      </c>
      <c r="F600">
        <v>7127615</v>
      </c>
      <c r="G600">
        <v>0</v>
      </c>
      <c r="H600">
        <v>7127615</v>
      </c>
      <c r="I600" t="s">
        <v>213</v>
      </c>
      <c r="J600" t="s">
        <v>151</v>
      </c>
      <c r="K600">
        <v>6110120</v>
      </c>
      <c r="L600" t="s">
        <v>101</v>
      </c>
      <c r="M600" t="s">
        <v>151</v>
      </c>
      <c r="N600" t="s">
        <v>151</v>
      </c>
      <c r="O600" t="s">
        <v>151</v>
      </c>
      <c r="P600">
        <v>10644214</v>
      </c>
      <c r="Q600" t="s">
        <v>178</v>
      </c>
      <c r="R600">
        <v>39013610</v>
      </c>
      <c r="S600" t="s">
        <v>151</v>
      </c>
      <c r="T600" t="s">
        <v>151</v>
      </c>
      <c r="U600">
        <v>1.21</v>
      </c>
      <c r="V600" t="s">
        <v>163</v>
      </c>
      <c r="W600" s="2">
        <v>45047</v>
      </c>
      <c r="X600">
        <v>137.77000000000001</v>
      </c>
      <c r="Y600">
        <v>137.77000000000001</v>
      </c>
      <c r="Z600" t="s">
        <v>211</v>
      </c>
      <c r="AA600" t="s">
        <v>152</v>
      </c>
      <c r="AB600" t="s">
        <v>212</v>
      </c>
    </row>
    <row r="601" spans="1:28">
      <c r="A601" t="s">
        <v>188</v>
      </c>
      <c r="B601" t="s">
        <v>189</v>
      </c>
      <c r="C601">
        <v>6</v>
      </c>
      <c r="D601">
        <v>2023</v>
      </c>
      <c r="E601" t="s">
        <v>156</v>
      </c>
      <c r="F601">
        <v>7127615</v>
      </c>
      <c r="G601">
        <v>0</v>
      </c>
      <c r="H601">
        <v>7127615</v>
      </c>
      <c r="I601" t="s">
        <v>213</v>
      </c>
      <c r="J601" t="s">
        <v>151</v>
      </c>
      <c r="K601">
        <v>6110120</v>
      </c>
      <c r="L601" t="s">
        <v>101</v>
      </c>
      <c r="M601" t="s">
        <v>151</v>
      </c>
      <c r="N601" t="s">
        <v>151</v>
      </c>
      <c r="O601" t="s">
        <v>151</v>
      </c>
      <c r="P601">
        <v>10680816</v>
      </c>
      <c r="Q601" t="s">
        <v>178</v>
      </c>
      <c r="R601">
        <v>39203637</v>
      </c>
      <c r="S601" t="s">
        <v>151</v>
      </c>
      <c r="T601" t="s">
        <v>151</v>
      </c>
      <c r="U601">
        <v>0</v>
      </c>
      <c r="V601" t="s">
        <v>151</v>
      </c>
      <c r="W601" s="2">
        <v>45078</v>
      </c>
      <c r="X601">
        <v>0.3</v>
      </c>
      <c r="Y601">
        <v>0.3</v>
      </c>
      <c r="Z601" t="s">
        <v>211</v>
      </c>
      <c r="AA601" t="s">
        <v>152</v>
      </c>
      <c r="AB601" t="s">
        <v>212</v>
      </c>
    </row>
    <row r="602" spans="1:28">
      <c r="A602" t="s">
        <v>188</v>
      </c>
      <c r="B602" t="s">
        <v>189</v>
      </c>
      <c r="C602">
        <v>6</v>
      </c>
      <c r="D602">
        <v>2023</v>
      </c>
      <c r="E602" t="s">
        <v>156</v>
      </c>
      <c r="F602">
        <v>7127615</v>
      </c>
      <c r="G602">
        <v>0</v>
      </c>
      <c r="H602">
        <v>7127615</v>
      </c>
      <c r="I602" t="s">
        <v>213</v>
      </c>
      <c r="J602" t="s">
        <v>151</v>
      </c>
      <c r="K602">
        <v>6110120</v>
      </c>
      <c r="L602" t="s">
        <v>101</v>
      </c>
      <c r="M602" t="s">
        <v>151</v>
      </c>
      <c r="N602" t="s">
        <v>151</v>
      </c>
      <c r="O602" t="s">
        <v>151</v>
      </c>
      <c r="P602">
        <v>10680816</v>
      </c>
      <c r="Q602" t="s">
        <v>178</v>
      </c>
      <c r="R602">
        <v>39203637</v>
      </c>
      <c r="S602" t="s">
        <v>151</v>
      </c>
      <c r="T602" t="s">
        <v>151</v>
      </c>
      <c r="U602">
        <v>7.98</v>
      </c>
      <c r="V602" t="s">
        <v>163</v>
      </c>
      <c r="W602" s="2">
        <v>45078</v>
      </c>
      <c r="X602">
        <v>828.98</v>
      </c>
      <c r="Y602">
        <v>828.98</v>
      </c>
      <c r="Z602" t="s">
        <v>211</v>
      </c>
      <c r="AA602" t="s">
        <v>152</v>
      </c>
      <c r="AB602" t="s">
        <v>212</v>
      </c>
    </row>
    <row r="603" spans="1:28">
      <c r="A603" t="s">
        <v>188</v>
      </c>
      <c r="B603" t="s">
        <v>189</v>
      </c>
      <c r="C603">
        <v>7</v>
      </c>
      <c r="D603">
        <v>2023</v>
      </c>
      <c r="E603" t="s">
        <v>156</v>
      </c>
      <c r="F603">
        <v>7127615</v>
      </c>
      <c r="G603">
        <v>0</v>
      </c>
      <c r="H603">
        <v>7127615</v>
      </c>
      <c r="I603" t="s">
        <v>213</v>
      </c>
      <c r="J603" t="s">
        <v>151</v>
      </c>
      <c r="K603">
        <v>6110120</v>
      </c>
      <c r="L603" t="s">
        <v>101</v>
      </c>
      <c r="M603" t="s">
        <v>151</v>
      </c>
      <c r="N603" t="s">
        <v>151</v>
      </c>
      <c r="O603" t="s">
        <v>151</v>
      </c>
      <c r="P603">
        <v>10707590</v>
      </c>
      <c r="Q603" t="s">
        <v>178</v>
      </c>
      <c r="R603">
        <v>39378503</v>
      </c>
      <c r="S603" t="s">
        <v>151</v>
      </c>
      <c r="T603" t="s">
        <v>151</v>
      </c>
      <c r="U603">
        <v>4.3499999999999996</v>
      </c>
      <c r="V603" t="s">
        <v>163</v>
      </c>
      <c r="W603" s="2">
        <v>45108</v>
      </c>
      <c r="X603">
        <v>461.93</v>
      </c>
      <c r="Y603">
        <v>461.93</v>
      </c>
      <c r="Z603" t="s">
        <v>211</v>
      </c>
      <c r="AA603" t="s">
        <v>152</v>
      </c>
      <c r="AB603" t="s">
        <v>212</v>
      </c>
    </row>
    <row r="604" spans="1:28">
      <c r="A604" t="s">
        <v>188</v>
      </c>
      <c r="B604" t="s">
        <v>189</v>
      </c>
      <c r="C604">
        <v>8</v>
      </c>
      <c r="D604">
        <v>2023</v>
      </c>
      <c r="E604" t="s">
        <v>156</v>
      </c>
      <c r="F604">
        <v>7127615</v>
      </c>
      <c r="G604">
        <v>0</v>
      </c>
      <c r="H604">
        <v>7127615</v>
      </c>
      <c r="I604" t="s">
        <v>213</v>
      </c>
      <c r="J604" t="s">
        <v>151</v>
      </c>
      <c r="K604">
        <v>6110120</v>
      </c>
      <c r="L604" t="s">
        <v>101</v>
      </c>
      <c r="M604" t="s">
        <v>151</v>
      </c>
      <c r="N604" t="s">
        <v>151</v>
      </c>
      <c r="O604" t="s">
        <v>151</v>
      </c>
      <c r="P604">
        <v>10742230</v>
      </c>
      <c r="Q604" t="s">
        <v>178</v>
      </c>
      <c r="R604">
        <v>39560678</v>
      </c>
      <c r="S604" t="s">
        <v>151</v>
      </c>
      <c r="T604" t="s">
        <v>151</v>
      </c>
      <c r="U604">
        <v>0.71</v>
      </c>
      <c r="V604" t="s">
        <v>163</v>
      </c>
      <c r="W604" s="2">
        <v>45139</v>
      </c>
      <c r="X604">
        <v>81.37</v>
      </c>
      <c r="Y604">
        <v>81.37</v>
      </c>
      <c r="Z604" t="s">
        <v>211</v>
      </c>
      <c r="AA604" t="s">
        <v>152</v>
      </c>
      <c r="AB604" t="s">
        <v>212</v>
      </c>
    </row>
    <row r="605" spans="1:28">
      <c r="A605" t="s">
        <v>188</v>
      </c>
      <c r="B605" t="s">
        <v>189</v>
      </c>
      <c r="C605">
        <v>9</v>
      </c>
      <c r="D605">
        <v>2023</v>
      </c>
      <c r="E605" t="s">
        <v>156</v>
      </c>
      <c r="F605">
        <v>7127615</v>
      </c>
      <c r="G605">
        <v>0</v>
      </c>
      <c r="H605">
        <v>7127615</v>
      </c>
      <c r="I605" t="s">
        <v>213</v>
      </c>
      <c r="J605" t="s">
        <v>151</v>
      </c>
      <c r="K605">
        <v>6110120</v>
      </c>
      <c r="L605" t="s">
        <v>101</v>
      </c>
      <c r="M605" t="s">
        <v>151</v>
      </c>
      <c r="N605" t="s">
        <v>151</v>
      </c>
      <c r="O605" t="s">
        <v>151</v>
      </c>
      <c r="P605">
        <v>10772440</v>
      </c>
      <c r="Q605" t="s">
        <v>178</v>
      </c>
      <c r="R605">
        <v>39716427</v>
      </c>
      <c r="S605" t="s">
        <v>151</v>
      </c>
      <c r="T605" t="s">
        <v>151</v>
      </c>
      <c r="U605">
        <v>2.4300000000000002</v>
      </c>
      <c r="V605" t="s">
        <v>163</v>
      </c>
      <c r="W605" s="2">
        <v>45170</v>
      </c>
      <c r="X605">
        <v>242.43</v>
      </c>
      <c r="Y605">
        <v>242.43</v>
      </c>
      <c r="Z605" t="s">
        <v>211</v>
      </c>
      <c r="AA605" t="s">
        <v>152</v>
      </c>
      <c r="AB605" t="s">
        <v>212</v>
      </c>
    </row>
    <row r="606" spans="1:28">
      <c r="A606" t="s">
        <v>188</v>
      </c>
      <c r="B606" t="s">
        <v>189</v>
      </c>
      <c r="C606">
        <v>10</v>
      </c>
      <c r="D606">
        <v>2023</v>
      </c>
      <c r="E606" t="s">
        <v>156</v>
      </c>
      <c r="F606">
        <v>7127615</v>
      </c>
      <c r="G606">
        <v>0</v>
      </c>
      <c r="H606">
        <v>7127615</v>
      </c>
      <c r="I606" t="s">
        <v>213</v>
      </c>
      <c r="J606" t="s">
        <v>151</v>
      </c>
      <c r="K606">
        <v>6110120</v>
      </c>
      <c r="L606" t="s">
        <v>101</v>
      </c>
      <c r="M606" t="s">
        <v>151</v>
      </c>
      <c r="N606" t="s">
        <v>151</v>
      </c>
      <c r="O606" t="s">
        <v>151</v>
      </c>
      <c r="P606">
        <v>10807703</v>
      </c>
      <c r="Q606" t="s">
        <v>178</v>
      </c>
      <c r="R606">
        <v>39907215</v>
      </c>
      <c r="S606" t="s">
        <v>151</v>
      </c>
      <c r="T606" t="s">
        <v>151</v>
      </c>
      <c r="U606">
        <v>1.72</v>
      </c>
      <c r="V606" t="s">
        <v>163</v>
      </c>
      <c r="W606" s="2">
        <v>45200</v>
      </c>
      <c r="X606">
        <v>171.18</v>
      </c>
      <c r="Y606">
        <v>171.18</v>
      </c>
      <c r="Z606" t="s">
        <v>211</v>
      </c>
      <c r="AA606" t="s">
        <v>152</v>
      </c>
      <c r="AB606" t="s">
        <v>212</v>
      </c>
    </row>
    <row r="607" spans="1:28">
      <c r="A607" t="s">
        <v>188</v>
      </c>
      <c r="B607" t="s">
        <v>189</v>
      </c>
      <c r="C607">
        <v>1</v>
      </c>
      <c r="D607">
        <v>2023</v>
      </c>
      <c r="E607" t="s">
        <v>156</v>
      </c>
      <c r="F607">
        <v>7127615</v>
      </c>
      <c r="G607">
        <v>0</v>
      </c>
      <c r="H607">
        <v>7127615</v>
      </c>
      <c r="I607" t="s">
        <v>213</v>
      </c>
      <c r="J607" t="s">
        <v>151</v>
      </c>
      <c r="K607">
        <v>6110130</v>
      </c>
      <c r="L607" t="s">
        <v>80</v>
      </c>
      <c r="M607" t="s">
        <v>151</v>
      </c>
      <c r="N607" t="s">
        <v>151</v>
      </c>
      <c r="O607" t="s">
        <v>151</v>
      </c>
      <c r="P607">
        <v>10512786</v>
      </c>
      <c r="Q607" t="s">
        <v>178</v>
      </c>
      <c r="R607">
        <v>38371662</v>
      </c>
      <c r="S607" t="s">
        <v>151</v>
      </c>
      <c r="T607" t="s">
        <v>151</v>
      </c>
      <c r="U607">
        <v>0</v>
      </c>
      <c r="V607" t="s">
        <v>151</v>
      </c>
      <c r="W607" s="2">
        <v>44927</v>
      </c>
      <c r="X607">
        <v>85.72</v>
      </c>
      <c r="Y607">
        <v>85.72</v>
      </c>
      <c r="Z607" t="s">
        <v>211</v>
      </c>
      <c r="AA607" t="s">
        <v>152</v>
      </c>
      <c r="AB607" t="s">
        <v>212</v>
      </c>
    </row>
    <row r="608" spans="1:28">
      <c r="A608" t="s">
        <v>188</v>
      </c>
      <c r="B608" t="s">
        <v>189</v>
      </c>
      <c r="C608">
        <v>2</v>
      </c>
      <c r="D608">
        <v>2023</v>
      </c>
      <c r="E608" t="s">
        <v>156</v>
      </c>
      <c r="F608">
        <v>7127615</v>
      </c>
      <c r="G608">
        <v>0</v>
      </c>
      <c r="H608">
        <v>7127615</v>
      </c>
      <c r="I608" t="s">
        <v>213</v>
      </c>
      <c r="J608" t="s">
        <v>151</v>
      </c>
      <c r="K608">
        <v>6110130</v>
      </c>
      <c r="L608" t="s">
        <v>80</v>
      </c>
      <c r="M608" t="s">
        <v>151</v>
      </c>
      <c r="N608" t="s">
        <v>151</v>
      </c>
      <c r="O608" t="s">
        <v>151</v>
      </c>
      <c r="P608">
        <v>10545946</v>
      </c>
      <c r="Q608" t="s">
        <v>178</v>
      </c>
      <c r="R608">
        <v>38509658</v>
      </c>
      <c r="S608" t="s">
        <v>151</v>
      </c>
      <c r="T608" t="s">
        <v>151</v>
      </c>
      <c r="U608">
        <v>0</v>
      </c>
      <c r="V608" t="s">
        <v>151</v>
      </c>
      <c r="W608" s="2">
        <v>44958</v>
      </c>
      <c r="X608">
        <v>23.41</v>
      </c>
      <c r="Y608">
        <v>23.41</v>
      </c>
      <c r="Z608" t="s">
        <v>211</v>
      </c>
      <c r="AA608" t="s">
        <v>152</v>
      </c>
      <c r="AB608" t="s">
        <v>212</v>
      </c>
    </row>
    <row r="609" spans="1:28">
      <c r="A609" t="s">
        <v>188</v>
      </c>
      <c r="B609" t="s">
        <v>189</v>
      </c>
      <c r="C609">
        <v>2</v>
      </c>
      <c r="D609">
        <v>2023</v>
      </c>
      <c r="E609" t="s">
        <v>156</v>
      </c>
      <c r="F609">
        <v>7127615</v>
      </c>
      <c r="G609">
        <v>0</v>
      </c>
      <c r="H609">
        <v>7127615</v>
      </c>
      <c r="I609" t="s">
        <v>213</v>
      </c>
      <c r="J609" t="s">
        <v>151</v>
      </c>
      <c r="K609">
        <v>6110130</v>
      </c>
      <c r="L609" t="s">
        <v>80</v>
      </c>
      <c r="M609" t="s">
        <v>151</v>
      </c>
      <c r="N609" t="s">
        <v>151</v>
      </c>
      <c r="O609" t="s">
        <v>151</v>
      </c>
      <c r="P609">
        <v>10545946</v>
      </c>
      <c r="Q609" t="s">
        <v>178</v>
      </c>
      <c r="R609">
        <v>38509658</v>
      </c>
      <c r="S609" t="s">
        <v>151</v>
      </c>
      <c r="T609" t="s">
        <v>151</v>
      </c>
      <c r="U609">
        <v>8.84</v>
      </c>
      <c r="V609" t="s">
        <v>163</v>
      </c>
      <c r="W609" s="2">
        <v>44958</v>
      </c>
      <c r="X609">
        <v>1332.06</v>
      </c>
      <c r="Y609">
        <v>1332.06</v>
      </c>
      <c r="Z609" t="s">
        <v>211</v>
      </c>
      <c r="AA609" t="s">
        <v>152</v>
      </c>
      <c r="AB609" t="s">
        <v>212</v>
      </c>
    </row>
    <row r="610" spans="1:28">
      <c r="A610" t="s">
        <v>188</v>
      </c>
      <c r="B610" t="s">
        <v>189</v>
      </c>
      <c r="C610">
        <v>2</v>
      </c>
      <c r="D610">
        <v>2023</v>
      </c>
      <c r="E610" t="s">
        <v>156</v>
      </c>
      <c r="F610">
        <v>7127615</v>
      </c>
      <c r="G610">
        <v>0</v>
      </c>
      <c r="H610">
        <v>7127615</v>
      </c>
      <c r="I610" t="s">
        <v>213</v>
      </c>
      <c r="J610" t="s">
        <v>151</v>
      </c>
      <c r="K610">
        <v>6110130</v>
      </c>
      <c r="L610" t="s">
        <v>80</v>
      </c>
      <c r="M610" t="s">
        <v>151</v>
      </c>
      <c r="N610" t="s">
        <v>151</v>
      </c>
      <c r="O610" t="s">
        <v>151</v>
      </c>
      <c r="P610">
        <v>10545949</v>
      </c>
      <c r="Q610" t="s">
        <v>178</v>
      </c>
      <c r="R610">
        <v>38510012</v>
      </c>
      <c r="S610" t="s">
        <v>151</v>
      </c>
      <c r="T610" t="s">
        <v>151</v>
      </c>
      <c r="U610">
        <v>0</v>
      </c>
      <c r="V610" t="s">
        <v>151</v>
      </c>
      <c r="W610" s="2">
        <v>44958</v>
      </c>
      <c r="X610">
        <v>23.41</v>
      </c>
      <c r="Y610">
        <v>23.41</v>
      </c>
      <c r="Z610" t="s">
        <v>211</v>
      </c>
      <c r="AA610" t="s">
        <v>152</v>
      </c>
      <c r="AB610" t="s">
        <v>212</v>
      </c>
    </row>
    <row r="611" spans="1:28">
      <c r="A611" t="s">
        <v>188</v>
      </c>
      <c r="B611" t="s">
        <v>189</v>
      </c>
      <c r="C611">
        <v>2</v>
      </c>
      <c r="D611">
        <v>2023</v>
      </c>
      <c r="E611" t="s">
        <v>156</v>
      </c>
      <c r="F611">
        <v>7127615</v>
      </c>
      <c r="G611">
        <v>0</v>
      </c>
      <c r="H611">
        <v>7127615</v>
      </c>
      <c r="I611" t="s">
        <v>213</v>
      </c>
      <c r="J611" t="s">
        <v>151</v>
      </c>
      <c r="K611">
        <v>6110130</v>
      </c>
      <c r="L611" t="s">
        <v>80</v>
      </c>
      <c r="M611" t="s">
        <v>151</v>
      </c>
      <c r="N611" t="s">
        <v>151</v>
      </c>
      <c r="O611" t="s">
        <v>151</v>
      </c>
      <c r="P611">
        <v>10545949</v>
      </c>
      <c r="Q611" t="s">
        <v>178</v>
      </c>
      <c r="R611">
        <v>38510012</v>
      </c>
      <c r="S611" t="s">
        <v>151</v>
      </c>
      <c r="T611" t="s">
        <v>151</v>
      </c>
      <c r="U611">
        <v>8.84</v>
      </c>
      <c r="V611" t="s">
        <v>163</v>
      </c>
      <c r="W611" s="2">
        <v>44958</v>
      </c>
      <c r="X611">
        <v>1332.06</v>
      </c>
      <c r="Y611">
        <v>1332.06</v>
      </c>
      <c r="Z611" t="s">
        <v>211</v>
      </c>
      <c r="AA611" t="s">
        <v>152</v>
      </c>
      <c r="AB611" t="s">
        <v>212</v>
      </c>
    </row>
    <row r="612" spans="1:28">
      <c r="A612" t="s">
        <v>188</v>
      </c>
      <c r="B612" t="s">
        <v>189</v>
      </c>
      <c r="C612">
        <v>3</v>
      </c>
      <c r="D612">
        <v>2023</v>
      </c>
      <c r="E612" t="s">
        <v>156</v>
      </c>
      <c r="F612">
        <v>7127615</v>
      </c>
      <c r="G612">
        <v>0</v>
      </c>
      <c r="H612">
        <v>7127615</v>
      </c>
      <c r="I612" t="s">
        <v>213</v>
      </c>
      <c r="J612" t="s">
        <v>151</v>
      </c>
      <c r="K612">
        <v>6110130</v>
      </c>
      <c r="L612" t="s">
        <v>80</v>
      </c>
      <c r="M612" t="s">
        <v>151</v>
      </c>
      <c r="N612" t="s">
        <v>151</v>
      </c>
      <c r="O612" t="s">
        <v>151</v>
      </c>
      <c r="P612">
        <v>10581733</v>
      </c>
      <c r="Q612" t="s">
        <v>178</v>
      </c>
      <c r="R612">
        <v>38685760</v>
      </c>
      <c r="S612" t="s">
        <v>151</v>
      </c>
      <c r="T612" t="s">
        <v>151</v>
      </c>
      <c r="U612">
        <v>20.190000000000001</v>
      </c>
      <c r="V612" t="s">
        <v>163</v>
      </c>
      <c r="W612" s="2">
        <v>44986</v>
      </c>
      <c r="X612">
        <v>2240.14</v>
      </c>
      <c r="Y612">
        <v>2240.14</v>
      </c>
      <c r="Z612" t="s">
        <v>211</v>
      </c>
      <c r="AA612" t="s">
        <v>152</v>
      </c>
      <c r="AB612" t="s">
        <v>212</v>
      </c>
    </row>
    <row r="613" spans="1:28">
      <c r="A613" t="s">
        <v>188</v>
      </c>
      <c r="B613" t="s">
        <v>189</v>
      </c>
      <c r="C613">
        <v>4</v>
      </c>
      <c r="D613">
        <v>2023</v>
      </c>
      <c r="E613" t="s">
        <v>156</v>
      </c>
      <c r="F613">
        <v>7127615</v>
      </c>
      <c r="G613">
        <v>0</v>
      </c>
      <c r="H613">
        <v>7127615</v>
      </c>
      <c r="I613" t="s">
        <v>213</v>
      </c>
      <c r="J613" t="s">
        <v>151</v>
      </c>
      <c r="K613">
        <v>6110130</v>
      </c>
      <c r="L613" t="s">
        <v>80</v>
      </c>
      <c r="M613" t="s">
        <v>151</v>
      </c>
      <c r="N613" t="s">
        <v>151</v>
      </c>
      <c r="O613" t="s">
        <v>151</v>
      </c>
      <c r="P613">
        <v>10609786</v>
      </c>
      <c r="Q613" t="s">
        <v>178</v>
      </c>
      <c r="R613">
        <v>38845958</v>
      </c>
      <c r="S613" t="s">
        <v>151</v>
      </c>
      <c r="T613" t="s">
        <v>151</v>
      </c>
      <c r="U613">
        <v>0</v>
      </c>
      <c r="V613" t="s">
        <v>151</v>
      </c>
      <c r="W613" s="2">
        <v>45017</v>
      </c>
      <c r="X613">
        <v>35.93</v>
      </c>
      <c r="Y613">
        <v>35.93</v>
      </c>
      <c r="Z613" t="s">
        <v>211</v>
      </c>
      <c r="AA613" t="s">
        <v>152</v>
      </c>
      <c r="AB613" t="s">
        <v>212</v>
      </c>
    </row>
    <row r="614" spans="1:28">
      <c r="A614" t="s">
        <v>188</v>
      </c>
      <c r="B614" t="s">
        <v>189</v>
      </c>
      <c r="C614">
        <v>4</v>
      </c>
      <c r="D614">
        <v>2023</v>
      </c>
      <c r="E614" t="s">
        <v>156</v>
      </c>
      <c r="F614">
        <v>7127615</v>
      </c>
      <c r="G614">
        <v>0</v>
      </c>
      <c r="H614">
        <v>7127615</v>
      </c>
      <c r="I614" t="s">
        <v>213</v>
      </c>
      <c r="J614" t="s">
        <v>151</v>
      </c>
      <c r="K614">
        <v>6110130</v>
      </c>
      <c r="L614" t="s">
        <v>80</v>
      </c>
      <c r="M614" t="s">
        <v>151</v>
      </c>
      <c r="N614" t="s">
        <v>151</v>
      </c>
      <c r="O614" t="s">
        <v>151</v>
      </c>
      <c r="P614">
        <v>10609786</v>
      </c>
      <c r="Q614" t="s">
        <v>178</v>
      </c>
      <c r="R614">
        <v>38845958</v>
      </c>
      <c r="S614" t="s">
        <v>151</v>
      </c>
      <c r="T614" t="s">
        <v>151</v>
      </c>
      <c r="U614">
        <v>3.29</v>
      </c>
      <c r="V614" t="s">
        <v>163</v>
      </c>
      <c r="W614" s="2">
        <v>45017</v>
      </c>
      <c r="X614">
        <v>1209.3</v>
      </c>
      <c r="Y614">
        <v>1209.3</v>
      </c>
      <c r="Z614" t="s">
        <v>211</v>
      </c>
      <c r="AA614" t="s">
        <v>152</v>
      </c>
      <c r="AB614" t="s">
        <v>212</v>
      </c>
    </row>
    <row r="615" spans="1:28">
      <c r="A615" t="s">
        <v>188</v>
      </c>
      <c r="B615" t="s">
        <v>189</v>
      </c>
      <c r="C615">
        <v>5</v>
      </c>
      <c r="D615">
        <v>2023</v>
      </c>
      <c r="E615" t="s">
        <v>156</v>
      </c>
      <c r="F615">
        <v>7127615</v>
      </c>
      <c r="G615">
        <v>0</v>
      </c>
      <c r="H615">
        <v>7127615</v>
      </c>
      <c r="I615" t="s">
        <v>213</v>
      </c>
      <c r="J615" t="s">
        <v>151</v>
      </c>
      <c r="K615">
        <v>6110130</v>
      </c>
      <c r="L615" t="s">
        <v>80</v>
      </c>
      <c r="M615" t="s">
        <v>151</v>
      </c>
      <c r="N615" t="s">
        <v>151</v>
      </c>
      <c r="O615" t="s">
        <v>151</v>
      </c>
      <c r="P615">
        <v>10644214</v>
      </c>
      <c r="Q615" t="s">
        <v>178</v>
      </c>
      <c r="R615">
        <v>39013610</v>
      </c>
      <c r="S615" t="s">
        <v>151</v>
      </c>
      <c r="T615" t="s">
        <v>151</v>
      </c>
      <c r="U615">
        <v>0</v>
      </c>
      <c r="V615" t="s">
        <v>151</v>
      </c>
      <c r="W615" s="2">
        <v>45047</v>
      </c>
      <c r="X615">
        <v>26.73</v>
      </c>
      <c r="Y615">
        <v>26.73</v>
      </c>
      <c r="Z615" t="s">
        <v>211</v>
      </c>
      <c r="AA615" t="s">
        <v>152</v>
      </c>
      <c r="AB615" t="s">
        <v>212</v>
      </c>
    </row>
    <row r="616" spans="1:28">
      <c r="A616" t="s">
        <v>188</v>
      </c>
      <c r="B616" t="s">
        <v>189</v>
      </c>
      <c r="C616">
        <v>5</v>
      </c>
      <c r="D616">
        <v>2023</v>
      </c>
      <c r="E616" t="s">
        <v>156</v>
      </c>
      <c r="F616">
        <v>7127615</v>
      </c>
      <c r="G616">
        <v>0</v>
      </c>
      <c r="H616">
        <v>7127615</v>
      </c>
      <c r="I616" t="s">
        <v>213</v>
      </c>
      <c r="J616" t="s">
        <v>151</v>
      </c>
      <c r="K616">
        <v>6110130</v>
      </c>
      <c r="L616" t="s">
        <v>80</v>
      </c>
      <c r="M616" t="s">
        <v>151</v>
      </c>
      <c r="N616" t="s">
        <v>151</v>
      </c>
      <c r="O616" t="s">
        <v>151</v>
      </c>
      <c r="P616">
        <v>10644214</v>
      </c>
      <c r="Q616" t="s">
        <v>178</v>
      </c>
      <c r="R616">
        <v>39013610</v>
      </c>
      <c r="S616" t="s">
        <v>151</v>
      </c>
      <c r="T616" t="s">
        <v>151</v>
      </c>
      <c r="U616">
        <v>11.72</v>
      </c>
      <c r="V616" t="s">
        <v>163</v>
      </c>
      <c r="W616" s="2">
        <v>45047</v>
      </c>
      <c r="X616">
        <v>1683.81</v>
      </c>
      <c r="Y616">
        <v>1683.81</v>
      </c>
      <c r="Z616" t="s">
        <v>211</v>
      </c>
      <c r="AA616" t="s">
        <v>152</v>
      </c>
      <c r="AB616" t="s">
        <v>212</v>
      </c>
    </row>
    <row r="617" spans="1:28">
      <c r="A617" t="s">
        <v>188</v>
      </c>
      <c r="B617" t="s">
        <v>189</v>
      </c>
      <c r="C617">
        <v>6</v>
      </c>
      <c r="D617">
        <v>2023</v>
      </c>
      <c r="E617" t="s">
        <v>156</v>
      </c>
      <c r="F617">
        <v>7127615</v>
      </c>
      <c r="G617">
        <v>0</v>
      </c>
      <c r="H617">
        <v>7127615</v>
      </c>
      <c r="I617" t="s">
        <v>213</v>
      </c>
      <c r="J617" t="s">
        <v>151</v>
      </c>
      <c r="K617">
        <v>6110130</v>
      </c>
      <c r="L617" t="s">
        <v>80</v>
      </c>
      <c r="M617" t="s">
        <v>151</v>
      </c>
      <c r="N617" t="s">
        <v>151</v>
      </c>
      <c r="O617" t="s">
        <v>151</v>
      </c>
      <c r="P617">
        <v>10680816</v>
      </c>
      <c r="Q617" t="s">
        <v>178</v>
      </c>
      <c r="R617">
        <v>39203637</v>
      </c>
      <c r="S617" t="s">
        <v>151</v>
      </c>
      <c r="T617" t="s">
        <v>151</v>
      </c>
      <c r="U617">
        <v>0</v>
      </c>
      <c r="V617" t="s">
        <v>151</v>
      </c>
      <c r="W617" s="2">
        <v>45078</v>
      </c>
      <c r="X617">
        <v>19.149999999999999</v>
      </c>
      <c r="Y617">
        <v>19.149999999999999</v>
      </c>
      <c r="Z617" t="s">
        <v>211</v>
      </c>
      <c r="AA617" t="s">
        <v>152</v>
      </c>
      <c r="AB617" t="s">
        <v>212</v>
      </c>
    </row>
    <row r="618" spans="1:28">
      <c r="A618" t="s">
        <v>188</v>
      </c>
      <c r="B618" t="s">
        <v>189</v>
      </c>
      <c r="C618">
        <v>6</v>
      </c>
      <c r="D618">
        <v>2023</v>
      </c>
      <c r="E618" t="s">
        <v>156</v>
      </c>
      <c r="F618">
        <v>7127615</v>
      </c>
      <c r="G618">
        <v>0</v>
      </c>
      <c r="H618">
        <v>7127615</v>
      </c>
      <c r="I618" t="s">
        <v>213</v>
      </c>
      <c r="J618" t="s">
        <v>151</v>
      </c>
      <c r="K618">
        <v>6110130</v>
      </c>
      <c r="L618" t="s">
        <v>80</v>
      </c>
      <c r="M618" t="s">
        <v>151</v>
      </c>
      <c r="N618" t="s">
        <v>151</v>
      </c>
      <c r="O618" t="s">
        <v>151</v>
      </c>
      <c r="P618">
        <v>10680816</v>
      </c>
      <c r="Q618" t="s">
        <v>178</v>
      </c>
      <c r="R618">
        <v>39203637</v>
      </c>
      <c r="S618" t="s">
        <v>151</v>
      </c>
      <c r="T618" t="s">
        <v>151</v>
      </c>
      <c r="U618">
        <v>21.43</v>
      </c>
      <c r="V618" t="s">
        <v>163</v>
      </c>
      <c r="W618" s="2">
        <v>45078</v>
      </c>
      <c r="X618">
        <v>3066.07</v>
      </c>
      <c r="Y618">
        <v>3066.07</v>
      </c>
      <c r="Z618" t="s">
        <v>211</v>
      </c>
      <c r="AA618" t="s">
        <v>152</v>
      </c>
      <c r="AB618" t="s">
        <v>212</v>
      </c>
    </row>
    <row r="619" spans="1:28">
      <c r="A619" t="s">
        <v>188</v>
      </c>
      <c r="B619" t="s">
        <v>189</v>
      </c>
      <c r="C619">
        <v>7</v>
      </c>
      <c r="D619">
        <v>2023</v>
      </c>
      <c r="E619" t="s">
        <v>156</v>
      </c>
      <c r="F619">
        <v>7127615</v>
      </c>
      <c r="G619">
        <v>0</v>
      </c>
      <c r="H619">
        <v>7127615</v>
      </c>
      <c r="I619" t="s">
        <v>213</v>
      </c>
      <c r="J619" t="s">
        <v>151</v>
      </c>
      <c r="K619">
        <v>6110130</v>
      </c>
      <c r="L619" t="s">
        <v>80</v>
      </c>
      <c r="M619" t="s">
        <v>151</v>
      </c>
      <c r="N619" t="s">
        <v>151</v>
      </c>
      <c r="O619" t="s">
        <v>151</v>
      </c>
      <c r="P619">
        <v>10707590</v>
      </c>
      <c r="Q619" t="s">
        <v>178</v>
      </c>
      <c r="R619">
        <v>39378503</v>
      </c>
      <c r="S619" t="s">
        <v>151</v>
      </c>
      <c r="T619" t="s">
        <v>151</v>
      </c>
      <c r="U619">
        <v>0</v>
      </c>
      <c r="V619" t="s">
        <v>151</v>
      </c>
      <c r="W619" s="2">
        <v>45108</v>
      </c>
      <c r="X619">
        <v>15.77</v>
      </c>
      <c r="Y619">
        <v>15.77</v>
      </c>
      <c r="Z619" t="s">
        <v>211</v>
      </c>
      <c r="AA619" t="s">
        <v>152</v>
      </c>
      <c r="AB619" t="s">
        <v>212</v>
      </c>
    </row>
    <row r="620" spans="1:28">
      <c r="A620" t="s">
        <v>188</v>
      </c>
      <c r="B620" t="s">
        <v>189</v>
      </c>
      <c r="C620">
        <v>7</v>
      </c>
      <c r="D620">
        <v>2023</v>
      </c>
      <c r="E620" t="s">
        <v>156</v>
      </c>
      <c r="F620">
        <v>7127615</v>
      </c>
      <c r="G620">
        <v>0</v>
      </c>
      <c r="H620">
        <v>7127615</v>
      </c>
      <c r="I620" t="s">
        <v>213</v>
      </c>
      <c r="J620" t="s">
        <v>151</v>
      </c>
      <c r="K620">
        <v>6110130</v>
      </c>
      <c r="L620" t="s">
        <v>80</v>
      </c>
      <c r="M620" t="s">
        <v>151</v>
      </c>
      <c r="N620" t="s">
        <v>151</v>
      </c>
      <c r="O620" t="s">
        <v>151</v>
      </c>
      <c r="P620">
        <v>10707590</v>
      </c>
      <c r="Q620" t="s">
        <v>178</v>
      </c>
      <c r="R620">
        <v>39378503</v>
      </c>
      <c r="S620" t="s">
        <v>151</v>
      </c>
      <c r="T620" t="s">
        <v>151</v>
      </c>
      <c r="U620">
        <v>17.690000000000001</v>
      </c>
      <c r="V620" t="s">
        <v>163</v>
      </c>
      <c r="W620" s="2">
        <v>45108</v>
      </c>
      <c r="X620">
        <v>2594.2399999999998</v>
      </c>
      <c r="Y620">
        <v>2594.2399999999998</v>
      </c>
      <c r="Z620" t="s">
        <v>211</v>
      </c>
      <c r="AA620" t="s">
        <v>152</v>
      </c>
      <c r="AB620" t="s">
        <v>212</v>
      </c>
    </row>
    <row r="621" spans="1:28">
      <c r="A621" t="s">
        <v>188</v>
      </c>
      <c r="B621" t="s">
        <v>189</v>
      </c>
      <c r="C621">
        <v>8</v>
      </c>
      <c r="D621">
        <v>2023</v>
      </c>
      <c r="E621" t="s">
        <v>156</v>
      </c>
      <c r="F621">
        <v>7127615</v>
      </c>
      <c r="G621">
        <v>0</v>
      </c>
      <c r="H621">
        <v>7127615</v>
      </c>
      <c r="I621" t="s">
        <v>213</v>
      </c>
      <c r="J621" t="s">
        <v>151</v>
      </c>
      <c r="K621">
        <v>6110130</v>
      </c>
      <c r="L621" t="s">
        <v>80</v>
      </c>
      <c r="M621" t="s">
        <v>151</v>
      </c>
      <c r="N621" t="s">
        <v>151</v>
      </c>
      <c r="O621" t="s">
        <v>151</v>
      </c>
      <c r="P621">
        <v>10742230</v>
      </c>
      <c r="Q621" t="s">
        <v>178</v>
      </c>
      <c r="R621">
        <v>39560678</v>
      </c>
      <c r="S621" t="s">
        <v>151</v>
      </c>
      <c r="T621" t="s">
        <v>151</v>
      </c>
      <c r="U621">
        <v>0</v>
      </c>
      <c r="V621" t="s">
        <v>151</v>
      </c>
      <c r="W621" s="2">
        <v>45139</v>
      </c>
      <c r="X621">
        <v>27.9</v>
      </c>
      <c r="Y621">
        <v>27.9</v>
      </c>
      <c r="Z621" t="s">
        <v>211</v>
      </c>
      <c r="AA621" t="s">
        <v>152</v>
      </c>
      <c r="AB621" t="s">
        <v>212</v>
      </c>
    </row>
    <row r="622" spans="1:28">
      <c r="A622" t="s">
        <v>188</v>
      </c>
      <c r="B622" t="s">
        <v>189</v>
      </c>
      <c r="C622">
        <v>8</v>
      </c>
      <c r="D622">
        <v>2023</v>
      </c>
      <c r="E622" t="s">
        <v>156</v>
      </c>
      <c r="F622">
        <v>7127615</v>
      </c>
      <c r="G622">
        <v>0</v>
      </c>
      <c r="H622">
        <v>7127615</v>
      </c>
      <c r="I622" t="s">
        <v>213</v>
      </c>
      <c r="J622" t="s">
        <v>151</v>
      </c>
      <c r="K622">
        <v>6110130</v>
      </c>
      <c r="L622" t="s">
        <v>80</v>
      </c>
      <c r="M622" t="s">
        <v>151</v>
      </c>
      <c r="N622" t="s">
        <v>151</v>
      </c>
      <c r="O622" t="s">
        <v>151</v>
      </c>
      <c r="P622">
        <v>10742230</v>
      </c>
      <c r="Q622" t="s">
        <v>178</v>
      </c>
      <c r="R622">
        <v>39560678</v>
      </c>
      <c r="S622" t="s">
        <v>151</v>
      </c>
      <c r="T622" t="s">
        <v>151</v>
      </c>
      <c r="U622">
        <v>10.81</v>
      </c>
      <c r="V622" t="s">
        <v>163</v>
      </c>
      <c r="W622" s="2">
        <v>45139</v>
      </c>
      <c r="X622">
        <v>1550.82</v>
      </c>
      <c r="Y622">
        <v>1550.82</v>
      </c>
      <c r="Z622" t="s">
        <v>211</v>
      </c>
      <c r="AA622" t="s">
        <v>152</v>
      </c>
      <c r="AB622" t="s">
        <v>212</v>
      </c>
    </row>
    <row r="623" spans="1:28">
      <c r="A623" t="s">
        <v>188</v>
      </c>
      <c r="B623" t="s">
        <v>189</v>
      </c>
      <c r="C623">
        <v>9</v>
      </c>
      <c r="D623">
        <v>2023</v>
      </c>
      <c r="E623" t="s">
        <v>156</v>
      </c>
      <c r="F623">
        <v>7127615</v>
      </c>
      <c r="G623">
        <v>0</v>
      </c>
      <c r="H623">
        <v>7127615</v>
      </c>
      <c r="I623" t="s">
        <v>213</v>
      </c>
      <c r="J623" t="s">
        <v>151</v>
      </c>
      <c r="K623">
        <v>6110130</v>
      </c>
      <c r="L623" t="s">
        <v>80</v>
      </c>
      <c r="M623" t="s">
        <v>151</v>
      </c>
      <c r="N623" t="s">
        <v>151</v>
      </c>
      <c r="O623" t="s">
        <v>151</v>
      </c>
      <c r="P623">
        <v>10772440</v>
      </c>
      <c r="Q623" t="s">
        <v>178</v>
      </c>
      <c r="R623">
        <v>39716427</v>
      </c>
      <c r="S623" t="s">
        <v>151</v>
      </c>
      <c r="T623" t="s">
        <v>151</v>
      </c>
      <c r="U623">
        <v>0</v>
      </c>
      <c r="V623" t="s">
        <v>151</v>
      </c>
      <c r="W623" s="2">
        <v>45170</v>
      </c>
      <c r="X623">
        <v>23.85</v>
      </c>
      <c r="Y623">
        <v>23.85</v>
      </c>
      <c r="Z623" t="s">
        <v>211</v>
      </c>
      <c r="AA623" t="s">
        <v>152</v>
      </c>
      <c r="AB623" t="s">
        <v>212</v>
      </c>
    </row>
    <row r="624" spans="1:28">
      <c r="A624" t="s">
        <v>188</v>
      </c>
      <c r="B624" t="s">
        <v>189</v>
      </c>
      <c r="C624">
        <v>9</v>
      </c>
      <c r="D624">
        <v>2023</v>
      </c>
      <c r="E624" t="s">
        <v>156</v>
      </c>
      <c r="F624">
        <v>7127615</v>
      </c>
      <c r="G624">
        <v>0</v>
      </c>
      <c r="H624">
        <v>7127615</v>
      </c>
      <c r="I624" t="s">
        <v>213</v>
      </c>
      <c r="J624" t="s">
        <v>151</v>
      </c>
      <c r="K624">
        <v>6110130</v>
      </c>
      <c r="L624" t="s">
        <v>80</v>
      </c>
      <c r="M624" t="s">
        <v>151</v>
      </c>
      <c r="N624" t="s">
        <v>151</v>
      </c>
      <c r="O624" t="s">
        <v>151</v>
      </c>
      <c r="P624">
        <v>10772440</v>
      </c>
      <c r="Q624" t="s">
        <v>178</v>
      </c>
      <c r="R624">
        <v>39716427</v>
      </c>
      <c r="S624" t="s">
        <v>151</v>
      </c>
      <c r="T624" t="s">
        <v>151</v>
      </c>
      <c r="U624">
        <v>17.89</v>
      </c>
      <c r="V624" t="s">
        <v>163</v>
      </c>
      <c r="W624" s="2">
        <v>45170</v>
      </c>
      <c r="X624">
        <v>2502.87</v>
      </c>
      <c r="Y624">
        <v>2502.87</v>
      </c>
      <c r="Z624" t="s">
        <v>211</v>
      </c>
      <c r="AA624" t="s">
        <v>152</v>
      </c>
      <c r="AB624" t="s">
        <v>212</v>
      </c>
    </row>
    <row r="625" spans="1:28">
      <c r="A625" t="s">
        <v>188</v>
      </c>
      <c r="B625" t="s">
        <v>189</v>
      </c>
      <c r="C625">
        <v>10</v>
      </c>
      <c r="D625">
        <v>2023</v>
      </c>
      <c r="E625" t="s">
        <v>156</v>
      </c>
      <c r="F625">
        <v>7127615</v>
      </c>
      <c r="G625">
        <v>0</v>
      </c>
      <c r="H625">
        <v>7127615</v>
      </c>
      <c r="I625" t="s">
        <v>213</v>
      </c>
      <c r="J625" t="s">
        <v>151</v>
      </c>
      <c r="K625">
        <v>6110130</v>
      </c>
      <c r="L625" t="s">
        <v>80</v>
      </c>
      <c r="M625" t="s">
        <v>151</v>
      </c>
      <c r="N625" t="s">
        <v>151</v>
      </c>
      <c r="O625" t="s">
        <v>151</v>
      </c>
      <c r="P625">
        <v>10807703</v>
      </c>
      <c r="Q625" t="s">
        <v>178</v>
      </c>
      <c r="R625">
        <v>39907215</v>
      </c>
      <c r="S625" t="s">
        <v>151</v>
      </c>
      <c r="T625" t="s">
        <v>151</v>
      </c>
      <c r="U625">
        <v>0</v>
      </c>
      <c r="V625" t="s">
        <v>151</v>
      </c>
      <c r="W625" s="2">
        <v>45200</v>
      </c>
      <c r="X625">
        <v>35.340000000000003</v>
      </c>
      <c r="Y625">
        <v>35.340000000000003</v>
      </c>
      <c r="Z625" t="s">
        <v>211</v>
      </c>
      <c r="AA625" t="s">
        <v>152</v>
      </c>
      <c r="AB625" t="s">
        <v>212</v>
      </c>
    </row>
    <row r="626" spans="1:28">
      <c r="A626" t="s">
        <v>188</v>
      </c>
      <c r="B626" t="s">
        <v>189</v>
      </c>
      <c r="C626">
        <v>10</v>
      </c>
      <c r="D626">
        <v>2023</v>
      </c>
      <c r="E626" t="s">
        <v>156</v>
      </c>
      <c r="F626">
        <v>7127615</v>
      </c>
      <c r="G626">
        <v>0</v>
      </c>
      <c r="H626">
        <v>7127615</v>
      </c>
      <c r="I626" t="s">
        <v>213</v>
      </c>
      <c r="J626" t="s">
        <v>151</v>
      </c>
      <c r="K626">
        <v>6110130</v>
      </c>
      <c r="L626" t="s">
        <v>80</v>
      </c>
      <c r="M626" t="s">
        <v>151</v>
      </c>
      <c r="N626" t="s">
        <v>151</v>
      </c>
      <c r="O626" t="s">
        <v>151</v>
      </c>
      <c r="P626">
        <v>10807703</v>
      </c>
      <c r="Q626" t="s">
        <v>178</v>
      </c>
      <c r="R626">
        <v>39907215</v>
      </c>
      <c r="S626" t="s">
        <v>151</v>
      </c>
      <c r="T626" t="s">
        <v>151</v>
      </c>
      <c r="U626">
        <v>37.6</v>
      </c>
      <c r="V626" t="s">
        <v>163</v>
      </c>
      <c r="W626" s="2">
        <v>45200</v>
      </c>
      <c r="X626">
        <v>5432.74</v>
      </c>
      <c r="Y626">
        <v>5432.74</v>
      </c>
      <c r="Z626" t="s">
        <v>211</v>
      </c>
      <c r="AA626" t="s">
        <v>152</v>
      </c>
      <c r="AB626" t="s">
        <v>212</v>
      </c>
    </row>
    <row r="627" spans="1:28">
      <c r="A627" t="s">
        <v>188</v>
      </c>
      <c r="B627" t="s">
        <v>189</v>
      </c>
      <c r="C627">
        <v>11</v>
      </c>
      <c r="D627">
        <v>2023</v>
      </c>
      <c r="E627" t="s">
        <v>156</v>
      </c>
      <c r="F627">
        <v>7127615</v>
      </c>
      <c r="G627">
        <v>0</v>
      </c>
      <c r="H627">
        <v>7127615</v>
      </c>
      <c r="I627" t="s">
        <v>213</v>
      </c>
      <c r="J627" t="s">
        <v>151</v>
      </c>
      <c r="K627">
        <v>6110130</v>
      </c>
      <c r="L627" t="s">
        <v>80</v>
      </c>
      <c r="M627" t="s">
        <v>151</v>
      </c>
      <c r="N627" t="s">
        <v>151</v>
      </c>
      <c r="O627" t="s">
        <v>151</v>
      </c>
      <c r="P627">
        <v>10839158</v>
      </c>
      <c r="Q627" t="s">
        <v>178</v>
      </c>
      <c r="R627">
        <v>40081328</v>
      </c>
      <c r="S627" t="s">
        <v>151</v>
      </c>
      <c r="T627" t="s">
        <v>151</v>
      </c>
      <c r="U627">
        <v>0</v>
      </c>
      <c r="V627" t="s">
        <v>151</v>
      </c>
      <c r="W627" s="2">
        <v>45231</v>
      </c>
      <c r="X627">
        <v>12.79</v>
      </c>
      <c r="Y627">
        <v>12.79</v>
      </c>
      <c r="Z627" t="s">
        <v>211</v>
      </c>
      <c r="AA627" t="s">
        <v>152</v>
      </c>
      <c r="AB627" t="s">
        <v>212</v>
      </c>
    </row>
    <row r="628" spans="1:28">
      <c r="A628" t="s">
        <v>188</v>
      </c>
      <c r="B628" t="s">
        <v>189</v>
      </c>
      <c r="C628">
        <v>11</v>
      </c>
      <c r="D628">
        <v>2023</v>
      </c>
      <c r="E628" t="s">
        <v>156</v>
      </c>
      <c r="F628">
        <v>7127615</v>
      </c>
      <c r="G628">
        <v>0</v>
      </c>
      <c r="H628">
        <v>7127615</v>
      </c>
      <c r="I628" t="s">
        <v>213</v>
      </c>
      <c r="J628" t="s">
        <v>151</v>
      </c>
      <c r="K628">
        <v>6110130</v>
      </c>
      <c r="L628" t="s">
        <v>80</v>
      </c>
      <c r="M628" t="s">
        <v>151</v>
      </c>
      <c r="N628" t="s">
        <v>151</v>
      </c>
      <c r="O628" t="s">
        <v>151</v>
      </c>
      <c r="P628">
        <v>10839158</v>
      </c>
      <c r="Q628" t="s">
        <v>178</v>
      </c>
      <c r="R628">
        <v>40081328</v>
      </c>
      <c r="S628" t="s">
        <v>151</v>
      </c>
      <c r="T628" t="s">
        <v>151</v>
      </c>
      <c r="U628">
        <v>5.22</v>
      </c>
      <c r="V628" t="s">
        <v>163</v>
      </c>
      <c r="W628" s="2">
        <v>45231</v>
      </c>
      <c r="X628">
        <v>814.05</v>
      </c>
      <c r="Y628">
        <v>814.05</v>
      </c>
      <c r="Z628" t="s">
        <v>211</v>
      </c>
      <c r="AA628" t="s">
        <v>152</v>
      </c>
      <c r="AB628" t="s">
        <v>212</v>
      </c>
    </row>
    <row r="629" spans="1:28">
      <c r="A629" t="s">
        <v>188</v>
      </c>
      <c r="B629" t="s">
        <v>189</v>
      </c>
      <c r="C629">
        <v>3</v>
      </c>
      <c r="D629">
        <v>2023</v>
      </c>
      <c r="E629" t="s">
        <v>156</v>
      </c>
      <c r="F629">
        <v>7127615</v>
      </c>
      <c r="G629">
        <v>0</v>
      </c>
      <c r="H629">
        <v>7127615</v>
      </c>
      <c r="I629" t="s">
        <v>213</v>
      </c>
      <c r="J629" t="s">
        <v>151</v>
      </c>
      <c r="K629">
        <v>6110335</v>
      </c>
      <c r="L629" t="s">
        <v>74</v>
      </c>
      <c r="M629" t="s">
        <v>151</v>
      </c>
      <c r="N629" t="s">
        <v>151</v>
      </c>
      <c r="O629" t="s">
        <v>151</v>
      </c>
      <c r="P629">
        <v>10581733</v>
      </c>
      <c r="Q629" t="s">
        <v>178</v>
      </c>
      <c r="R629">
        <v>38685760</v>
      </c>
      <c r="S629" t="s">
        <v>151</v>
      </c>
      <c r="T629" t="s">
        <v>151</v>
      </c>
      <c r="U629">
        <v>0</v>
      </c>
      <c r="V629" t="s">
        <v>151</v>
      </c>
      <c r="W629" s="2">
        <v>44986</v>
      </c>
      <c r="X629">
        <v>43.69</v>
      </c>
      <c r="Y629">
        <v>43.69</v>
      </c>
      <c r="Z629" t="s">
        <v>211</v>
      </c>
      <c r="AA629" t="s">
        <v>152</v>
      </c>
      <c r="AB629" t="s">
        <v>212</v>
      </c>
    </row>
    <row r="630" spans="1:28">
      <c r="A630" t="s">
        <v>188</v>
      </c>
      <c r="B630" t="s">
        <v>189</v>
      </c>
      <c r="C630">
        <v>3</v>
      </c>
      <c r="D630">
        <v>2023</v>
      </c>
      <c r="E630" t="s">
        <v>156</v>
      </c>
      <c r="F630">
        <v>7127615</v>
      </c>
      <c r="G630">
        <v>0</v>
      </c>
      <c r="H630">
        <v>7127615</v>
      </c>
      <c r="I630" t="s">
        <v>213</v>
      </c>
      <c r="J630" t="s">
        <v>151</v>
      </c>
      <c r="K630">
        <v>6110335</v>
      </c>
      <c r="L630" t="s">
        <v>74</v>
      </c>
      <c r="M630" t="s">
        <v>151</v>
      </c>
      <c r="N630" t="s">
        <v>151</v>
      </c>
      <c r="O630" t="s">
        <v>151</v>
      </c>
      <c r="P630">
        <v>10581733</v>
      </c>
      <c r="Q630" t="s">
        <v>178</v>
      </c>
      <c r="R630">
        <v>38685760</v>
      </c>
      <c r="S630" t="s">
        <v>151</v>
      </c>
      <c r="T630" t="s">
        <v>151</v>
      </c>
      <c r="U630">
        <v>0.41</v>
      </c>
      <c r="V630" t="s">
        <v>163</v>
      </c>
      <c r="W630" s="2">
        <v>44986</v>
      </c>
      <c r="X630">
        <v>30.04</v>
      </c>
      <c r="Y630">
        <v>30.04</v>
      </c>
      <c r="Z630" t="s">
        <v>211</v>
      </c>
      <c r="AA630" t="s">
        <v>152</v>
      </c>
      <c r="AB630" t="s">
        <v>212</v>
      </c>
    </row>
    <row r="631" spans="1:28">
      <c r="A631" t="s">
        <v>188</v>
      </c>
      <c r="B631" t="s">
        <v>189</v>
      </c>
      <c r="C631">
        <v>4</v>
      </c>
      <c r="D631">
        <v>2023</v>
      </c>
      <c r="E631" t="s">
        <v>156</v>
      </c>
      <c r="F631">
        <v>7127615</v>
      </c>
      <c r="G631">
        <v>0</v>
      </c>
      <c r="H631">
        <v>7127615</v>
      </c>
      <c r="I631" t="s">
        <v>213</v>
      </c>
      <c r="J631" t="s">
        <v>151</v>
      </c>
      <c r="K631">
        <v>6110335</v>
      </c>
      <c r="L631" t="s">
        <v>74</v>
      </c>
      <c r="M631" t="s">
        <v>151</v>
      </c>
      <c r="N631" t="s">
        <v>151</v>
      </c>
      <c r="O631" t="s">
        <v>151</v>
      </c>
      <c r="P631">
        <v>10609786</v>
      </c>
      <c r="Q631" t="s">
        <v>178</v>
      </c>
      <c r="R631">
        <v>38845958</v>
      </c>
      <c r="S631" t="s">
        <v>151</v>
      </c>
      <c r="T631" t="s">
        <v>151</v>
      </c>
      <c r="U631">
        <v>0</v>
      </c>
      <c r="V631" t="s">
        <v>151</v>
      </c>
      <c r="W631" s="2">
        <v>45017</v>
      </c>
      <c r="X631">
        <v>30.04</v>
      </c>
      <c r="Y631">
        <v>30.04</v>
      </c>
      <c r="Z631" t="s">
        <v>211</v>
      </c>
      <c r="AA631" t="s">
        <v>152</v>
      </c>
      <c r="AB631" t="s">
        <v>212</v>
      </c>
    </row>
    <row r="632" spans="1:28">
      <c r="A632" t="s">
        <v>188</v>
      </c>
      <c r="B632" t="s">
        <v>189</v>
      </c>
      <c r="C632">
        <v>5</v>
      </c>
      <c r="D632">
        <v>2023</v>
      </c>
      <c r="E632" t="s">
        <v>156</v>
      </c>
      <c r="F632">
        <v>7127615</v>
      </c>
      <c r="G632">
        <v>0</v>
      </c>
      <c r="H632">
        <v>7127615</v>
      </c>
      <c r="I632" t="s">
        <v>213</v>
      </c>
      <c r="J632" t="s">
        <v>151</v>
      </c>
      <c r="K632">
        <v>6110335</v>
      </c>
      <c r="L632" t="s">
        <v>74</v>
      </c>
      <c r="M632" t="s">
        <v>151</v>
      </c>
      <c r="N632" t="s">
        <v>151</v>
      </c>
      <c r="O632" t="s">
        <v>151</v>
      </c>
      <c r="P632">
        <v>10644214</v>
      </c>
      <c r="Q632" t="s">
        <v>178</v>
      </c>
      <c r="R632">
        <v>39013610</v>
      </c>
      <c r="S632" t="s">
        <v>151</v>
      </c>
      <c r="T632" t="s">
        <v>151</v>
      </c>
      <c r="U632">
        <v>0</v>
      </c>
      <c r="V632" t="s">
        <v>151</v>
      </c>
      <c r="W632" s="2">
        <v>45047</v>
      </c>
      <c r="X632">
        <v>15.5</v>
      </c>
      <c r="Y632">
        <v>15.5</v>
      </c>
      <c r="Z632" t="s">
        <v>211</v>
      </c>
      <c r="AA632" t="s">
        <v>152</v>
      </c>
      <c r="AB632" t="s">
        <v>212</v>
      </c>
    </row>
    <row r="633" spans="1:28">
      <c r="A633" t="s">
        <v>188</v>
      </c>
      <c r="B633" t="s">
        <v>189</v>
      </c>
      <c r="C633">
        <v>6</v>
      </c>
      <c r="D633">
        <v>2023</v>
      </c>
      <c r="E633" t="s">
        <v>156</v>
      </c>
      <c r="F633">
        <v>7127615</v>
      </c>
      <c r="G633">
        <v>0</v>
      </c>
      <c r="H633">
        <v>7127615</v>
      </c>
      <c r="I633" t="s">
        <v>213</v>
      </c>
      <c r="J633" t="s">
        <v>151</v>
      </c>
      <c r="K633">
        <v>6110335</v>
      </c>
      <c r="L633" t="s">
        <v>74</v>
      </c>
      <c r="M633" t="s">
        <v>151</v>
      </c>
      <c r="N633" t="s">
        <v>151</v>
      </c>
      <c r="O633" t="s">
        <v>151</v>
      </c>
      <c r="P633">
        <v>10680816</v>
      </c>
      <c r="Q633" t="s">
        <v>178</v>
      </c>
      <c r="R633">
        <v>39203637</v>
      </c>
      <c r="S633" t="s">
        <v>151</v>
      </c>
      <c r="T633" t="s">
        <v>151</v>
      </c>
      <c r="U633">
        <v>0</v>
      </c>
      <c r="V633" t="s">
        <v>151</v>
      </c>
      <c r="W633" s="2">
        <v>45078</v>
      </c>
      <c r="X633">
        <v>184.15</v>
      </c>
      <c r="Y633">
        <v>184.15</v>
      </c>
      <c r="Z633" t="s">
        <v>211</v>
      </c>
      <c r="AA633" t="s">
        <v>152</v>
      </c>
      <c r="AB633" t="s">
        <v>212</v>
      </c>
    </row>
    <row r="634" spans="1:28">
      <c r="A634" t="s">
        <v>188</v>
      </c>
      <c r="B634" t="s">
        <v>189</v>
      </c>
      <c r="C634">
        <v>7</v>
      </c>
      <c r="D634">
        <v>2023</v>
      </c>
      <c r="E634" t="s">
        <v>156</v>
      </c>
      <c r="F634">
        <v>7127615</v>
      </c>
      <c r="G634">
        <v>0</v>
      </c>
      <c r="H634">
        <v>7127615</v>
      </c>
      <c r="I634" t="s">
        <v>213</v>
      </c>
      <c r="J634" t="s">
        <v>151</v>
      </c>
      <c r="K634">
        <v>6110335</v>
      </c>
      <c r="L634" t="s">
        <v>74</v>
      </c>
      <c r="M634" t="s">
        <v>151</v>
      </c>
      <c r="N634" t="s">
        <v>151</v>
      </c>
      <c r="O634" t="s">
        <v>151</v>
      </c>
      <c r="P634">
        <v>10707590</v>
      </c>
      <c r="Q634" t="s">
        <v>178</v>
      </c>
      <c r="R634">
        <v>39378503</v>
      </c>
      <c r="S634" t="s">
        <v>151</v>
      </c>
      <c r="T634" t="s">
        <v>151</v>
      </c>
      <c r="U634">
        <v>0</v>
      </c>
      <c r="V634" t="s">
        <v>151</v>
      </c>
      <c r="W634" s="2">
        <v>45108</v>
      </c>
      <c r="X634">
        <v>175.75</v>
      </c>
      <c r="Y634">
        <v>175.75</v>
      </c>
      <c r="Z634" t="s">
        <v>211</v>
      </c>
      <c r="AA634" t="s">
        <v>152</v>
      </c>
      <c r="AB634" t="s">
        <v>212</v>
      </c>
    </row>
    <row r="635" spans="1:28">
      <c r="A635" t="s">
        <v>188</v>
      </c>
      <c r="B635" t="s">
        <v>189</v>
      </c>
      <c r="C635">
        <v>8</v>
      </c>
      <c r="D635">
        <v>2023</v>
      </c>
      <c r="E635" t="s">
        <v>156</v>
      </c>
      <c r="F635">
        <v>7127615</v>
      </c>
      <c r="G635">
        <v>0</v>
      </c>
      <c r="H635">
        <v>7127615</v>
      </c>
      <c r="I635" t="s">
        <v>213</v>
      </c>
      <c r="J635" t="s">
        <v>151</v>
      </c>
      <c r="K635">
        <v>6110335</v>
      </c>
      <c r="L635" t="s">
        <v>74</v>
      </c>
      <c r="M635" t="s">
        <v>151</v>
      </c>
      <c r="N635" t="s">
        <v>151</v>
      </c>
      <c r="O635" t="s">
        <v>151</v>
      </c>
      <c r="P635">
        <v>10742230</v>
      </c>
      <c r="Q635" t="s">
        <v>178</v>
      </c>
      <c r="R635">
        <v>39560678</v>
      </c>
      <c r="S635" t="s">
        <v>151</v>
      </c>
      <c r="T635" t="s">
        <v>151</v>
      </c>
      <c r="U635">
        <v>0</v>
      </c>
      <c r="V635" t="s">
        <v>151</v>
      </c>
      <c r="W635" s="2">
        <v>45139</v>
      </c>
      <c r="X635">
        <v>45.87</v>
      </c>
      <c r="Y635">
        <v>45.87</v>
      </c>
      <c r="Z635" t="s">
        <v>211</v>
      </c>
      <c r="AA635" t="s">
        <v>152</v>
      </c>
      <c r="AB635" t="s">
        <v>212</v>
      </c>
    </row>
    <row r="636" spans="1:28">
      <c r="A636" t="s">
        <v>188</v>
      </c>
      <c r="B636" t="s">
        <v>189</v>
      </c>
      <c r="C636">
        <v>9</v>
      </c>
      <c r="D636">
        <v>2023</v>
      </c>
      <c r="E636" t="s">
        <v>156</v>
      </c>
      <c r="F636">
        <v>7127615</v>
      </c>
      <c r="G636">
        <v>0</v>
      </c>
      <c r="H636">
        <v>7127615</v>
      </c>
      <c r="I636" t="s">
        <v>213</v>
      </c>
      <c r="J636" t="s">
        <v>151</v>
      </c>
      <c r="K636">
        <v>6110335</v>
      </c>
      <c r="L636" t="s">
        <v>74</v>
      </c>
      <c r="M636" t="s">
        <v>151</v>
      </c>
      <c r="N636" t="s">
        <v>151</v>
      </c>
      <c r="O636" t="s">
        <v>151</v>
      </c>
      <c r="P636">
        <v>10772440</v>
      </c>
      <c r="Q636" t="s">
        <v>178</v>
      </c>
      <c r="R636">
        <v>39716427</v>
      </c>
      <c r="S636" t="s">
        <v>151</v>
      </c>
      <c r="T636" t="s">
        <v>151</v>
      </c>
      <c r="U636">
        <v>0</v>
      </c>
      <c r="V636" t="s">
        <v>151</v>
      </c>
      <c r="W636" s="2">
        <v>45170</v>
      </c>
      <c r="X636">
        <v>98.59</v>
      </c>
      <c r="Y636">
        <v>98.59</v>
      </c>
      <c r="Z636" t="s">
        <v>211</v>
      </c>
      <c r="AA636" t="s">
        <v>152</v>
      </c>
      <c r="AB636" t="s">
        <v>212</v>
      </c>
    </row>
    <row r="637" spans="1:28">
      <c r="A637" t="s">
        <v>188</v>
      </c>
      <c r="B637" t="s">
        <v>189</v>
      </c>
      <c r="C637">
        <v>10</v>
      </c>
      <c r="D637">
        <v>2023</v>
      </c>
      <c r="E637" t="s">
        <v>156</v>
      </c>
      <c r="F637">
        <v>7127615</v>
      </c>
      <c r="G637">
        <v>0</v>
      </c>
      <c r="H637">
        <v>7127615</v>
      </c>
      <c r="I637" t="s">
        <v>213</v>
      </c>
      <c r="J637" t="s">
        <v>151</v>
      </c>
      <c r="K637">
        <v>6110335</v>
      </c>
      <c r="L637" t="s">
        <v>74</v>
      </c>
      <c r="M637" t="s">
        <v>151</v>
      </c>
      <c r="N637" t="s">
        <v>151</v>
      </c>
      <c r="O637" t="s">
        <v>151</v>
      </c>
      <c r="P637">
        <v>10807703</v>
      </c>
      <c r="Q637" t="s">
        <v>178</v>
      </c>
      <c r="R637">
        <v>39907215</v>
      </c>
      <c r="S637" t="s">
        <v>151</v>
      </c>
      <c r="T637" t="s">
        <v>151</v>
      </c>
      <c r="U637">
        <v>0</v>
      </c>
      <c r="V637" t="s">
        <v>151</v>
      </c>
      <c r="W637" s="2">
        <v>45200</v>
      </c>
      <c r="X637">
        <v>236.1</v>
      </c>
      <c r="Y637">
        <v>236.1</v>
      </c>
      <c r="Z637" t="s">
        <v>211</v>
      </c>
      <c r="AA637" t="s">
        <v>152</v>
      </c>
      <c r="AB637" t="s">
        <v>212</v>
      </c>
    </row>
    <row r="638" spans="1:28">
      <c r="A638" t="s">
        <v>188</v>
      </c>
      <c r="B638" t="s">
        <v>189</v>
      </c>
      <c r="C638">
        <v>11</v>
      </c>
      <c r="D638">
        <v>2023</v>
      </c>
      <c r="E638" t="s">
        <v>156</v>
      </c>
      <c r="F638">
        <v>7127615</v>
      </c>
      <c r="G638">
        <v>0</v>
      </c>
      <c r="H638">
        <v>7127615</v>
      </c>
      <c r="I638" t="s">
        <v>213</v>
      </c>
      <c r="J638" t="s">
        <v>151</v>
      </c>
      <c r="K638">
        <v>6110335</v>
      </c>
      <c r="L638" t="s">
        <v>74</v>
      </c>
      <c r="M638" t="s">
        <v>151</v>
      </c>
      <c r="N638" t="s">
        <v>151</v>
      </c>
      <c r="O638" t="s">
        <v>151</v>
      </c>
      <c r="P638">
        <v>10839158</v>
      </c>
      <c r="Q638" t="s">
        <v>178</v>
      </c>
      <c r="R638">
        <v>40081328</v>
      </c>
      <c r="S638" t="s">
        <v>151</v>
      </c>
      <c r="T638" t="s">
        <v>151</v>
      </c>
      <c r="U638">
        <v>0</v>
      </c>
      <c r="V638" t="s">
        <v>151</v>
      </c>
      <c r="W638" s="2">
        <v>45231</v>
      </c>
      <c r="X638">
        <v>30.64</v>
      </c>
      <c r="Y638">
        <v>30.64</v>
      </c>
      <c r="Z638" t="s">
        <v>211</v>
      </c>
      <c r="AA638" t="s">
        <v>152</v>
      </c>
      <c r="AB638" t="s">
        <v>212</v>
      </c>
    </row>
    <row r="639" spans="1:28">
      <c r="A639" t="s">
        <v>188</v>
      </c>
      <c r="B639" t="s">
        <v>189</v>
      </c>
      <c r="C639">
        <v>2</v>
      </c>
      <c r="D639">
        <v>2023</v>
      </c>
      <c r="E639" t="s">
        <v>156</v>
      </c>
      <c r="F639">
        <v>7127615</v>
      </c>
      <c r="G639">
        <v>0</v>
      </c>
      <c r="H639">
        <v>7127615</v>
      </c>
      <c r="I639" t="s">
        <v>213</v>
      </c>
      <c r="J639" t="s">
        <v>151</v>
      </c>
      <c r="K639">
        <v>6261050</v>
      </c>
      <c r="L639" t="s">
        <v>117</v>
      </c>
      <c r="M639" t="s">
        <v>151</v>
      </c>
      <c r="N639" t="s">
        <v>151</v>
      </c>
      <c r="O639" t="s">
        <v>151</v>
      </c>
      <c r="P639">
        <v>10545946</v>
      </c>
      <c r="Q639" t="s">
        <v>178</v>
      </c>
      <c r="R639">
        <v>38509658</v>
      </c>
      <c r="S639" t="s">
        <v>151</v>
      </c>
      <c r="T639" t="s">
        <v>151</v>
      </c>
      <c r="U639">
        <v>0</v>
      </c>
      <c r="V639" t="s">
        <v>163</v>
      </c>
      <c r="W639" s="2">
        <v>44958</v>
      </c>
      <c r="X639">
        <v>24.38</v>
      </c>
      <c r="Y639">
        <v>24.38</v>
      </c>
      <c r="Z639" t="s">
        <v>211</v>
      </c>
      <c r="AA639" t="s">
        <v>152</v>
      </c>
      <c r="AB639" t="s">
        <v>212</v>
      </c>
    </row>
    <row r="640" spans="1:28">
      <c r="A640" t="s">
        <v>188</v>
      </c>
      <c r="B640" t="s">
        <v>189</v>
      </c>
      <c r="C640">
        <v>2</v>
      </c>
      <c r="D640">
        <v>2023</v>
      </c>
      <c r="E640" t="s">
        <v>156</v>
      </c>
      <c r="F640">
        <v>7127615</v>
      </c>
      <c r="G640">
        <v>0</v>
      </c>
      <c r="H640">
        <v>7127615</v>
      </c>
      <c r="I640" t="s">
        <v>213</v>
      </c>
      <c r="J640" t="s">
        <v>151</v>
      </c>
      <c r="K640">
        <v>6261050</v>
      </c>
      <c r="L640" t="s">
        <v>117</v>
      </c>
      <c r="M640" t="s">
        <v>151</v>
      </c>
      <c r="N640" t="s">
        <v>151</v>
      </c>
      <c r="O640" t="s">
        <v>151</v>
      </c>
      <c r="P640">
        <v>10545949</v>
      </c>
      <c r="Q640" t="s">
        <v>178</v>
      </c>
      <c r="R640">
        <v>38510012</v>
      </c>
      <c r="S640" t="s">
        <v>151</v>
      </c>
      <c r="T640" t="s">
        <v>151</v>
      </c>
      <c r="U640">
        <v>0</v>
      </c>
      <c r="V640" t="s">
        <v>163</v>
      </c>
      <c r="W640" s="2">
        <v>44958</v>
      </c>
      <c r="X640">
        <v>24.38</v>
      </c>
      <c r="Y640">
        <v>24.38</v>
      </c>
      <c r="Z640" t="s">
        <v>211</v>
      </c>
      <c r="AA640" t="s">
        <v>152</v>
      </c>
      <c r="AB640" t="s">
        <v>212</v>
      </c>
    </row>
    <row r="641" spans="1:28">
      <c r="A641" t="s">
        <v>188</v>
      </c>
      <c r="B641" t="s">
        <v>189</v>
      </c>
      <c r="C641">
        <v>3</v>
      </c>
      <c r="D641">
        <v>2023</v>
      </c>
      <c r="E641" t="s">
        <v>156</v>
      </c>
      <c r="F641">
        <v>7127615</v>
      </c>
      <c r="G641">
        <v>0</v>
      </c>
      <c r="H641">
        <v>7127615</v>
      </c>
      <c r="I641" t="s">
        <v>213</v>
      </c>
      <c r="J641" t="s">
        <v>151</v>
      </c>
      <c r="K641">
        <v>6261050</v>
      </c>
      <c r="L641" t="s">
        <v>117</v>
      </c>
      <c r="M641" t="s">
        <v>151</v>
      </c>
      <c r="N641" t="s">
        <v>151</v>
      </c>
      <c r="O641" t="s">
        <v>151</v>
      </c>
      <c r="P641">
        <v>10581733</v>
      </c>
      <c r="Q641" t="s">
        <v>178</v>
      </c>
      <c r="R641">
        <v>38685760</v>
      </c>
      <c r="S641" t="s">
        <v>151</v>
      </c>
      <c r="T641" t="s">
        <v>151</v>
      </c>
      <c r="U641">
        <v>0</v>
      </c>
      <c r="V641" t="s">
        <v>163</v>
      </c>
      <c r="W641" s="2">
        <v>44986</v>
      </c>
      <c r="X641">
        <v>73.180000000000007</v>
      </c>
      <c r="Y641">
        <v>73.180000000000007</v>
      </c>
      <c r="Z641" t="s">
        <v>211</v>
      </c>
      <c r="AA641" t="s">
        <v>152</v>
      </c>
      <c r="AB641" t="s">
        <v>212</v>
      </c>
    </row>
    <row r="642" spans="1:28">
      <c r="A642" t="s">
        <v>188</v>
      </c>
      <c r="B642" t="s">
        <v>189</v>
      </c>
      <c r="C642">
        <v>4</v>
      </c>
      <c r="D642">
        <v>2023</v>
      </c>
      <c r="E642" t="s">
        <v>156</v>
      </c>
      <c r="F642">
        <v>7127615</v>
      </c>
      <c r="G642">
        <v>0</v>
      </c>
      <c r="H642">
        <v>7127615</v>
      </c>
      <c r="I642" t="s">
        <v>213</v>
      </c>
      <c r="J642" t="s">
        <v>151</v>
      </c>
      <c r="K642">
        <v>6261050</v>
      </c>
      <c r="L642" t="s">
        <v>117</v>
      </c>
      <c r="M642" t="s">
        <v>151</v>
      </c>
      <c r="N642" t="s">
        <v>151</v>
      </c>
      <c r="O642" t="s">
        <v>151</v>
      </c>
      <c r="P642">
        <v>10609786</v>
      </c>
      <c r="Q642" t="s">
        <v>178</v>
      </c>
      <c r="R642">
        <v>38845958</v>
      </c>
      <c r="S642" t="s">
        <v>151</v>
      </c>
      <c r="T642" t="s">
        <v>151</v>
      </c>
      <c r="U642">
        <v>0</v>
      </c>
      <c r="V642" t="s">
        <v>163</v>
      </c>
      <c r="W642" s="2">
        <v>45017</v>
      </c>
      <c r="X642">
        <v>13.2</v>
      </c>
      <c r="Y642">
        <v>13.2</v>
      </c>
      <c r="Z642" t="s">
        <v>211</v>
      </c>
      <c r="AA642" t="s">
        <v>152</v>
      </c>
      <c r="AB642" t="s">
        <v>212</v>
      </c>
    </row>
    <row r="643" spans="1:28">
      <c r="A643" t="s">
        <v>188</v>
      </c>
      <c r="B643" t="s">
        <v>189</v>
      </c>
      <c r="C643">
        <v>5</v>
      </c>
      <c r="D643">
        <v>2023</v>
      </c>
      <c r="E643" t="s">
        <v>156</v>
      </c>
      <c r="F643">
        <v>7127615</v>
      </c>
      <c r="G643">
        <v>0</v>
      </c>
      <c r="H643">
        <v>7127615</v>
      </c>
      <c r="I643" t="s">
        <v>213</v>
      </c>
      <c r="J643" t="s">
        <v>151</v>
      </c>
      <c r="K643">
        <v>6261050</v>
      </c>
      <c r="L643" t="s">
        <v>117</v>
      </c>
      <c r="M643" t="s">
        <v>151</v>
      </c>
      <c r="N643" t="s">
        <v>151</v>
      </c>
      <c r="O643" t="s">
        <v>151</v>
      </c>
      <c r="P643">
        <v>10644214</v>
      </c>
      <c r="Q643" t="s">
        <v>178</v>
      </c>
      <c r="R643">
        <v>39013610</v>
      </c>
      <c r="S643" t="s">
        <v>151</v>
      </c>
      <c r="T643" t="s">
        <v>151</v>
      </c>
      <c r="U643">
        <v>0</v>
      </c>
      <c r="V643" t="s">
        <v>163</v>
      </c>
      <c r="W643" s="2">
        <v>45047</v>
      </c>
      <c r="X643">
        <v>28.5</v>
      </c>
      <c r="Y643">
        <v>28.5</v>
      </c>
      <c r="Z643" t="s">
        <v>211</v>
      </c>
      <c r="AA643" t="s">
        <v>152</v>
      </c>
      <c r="AB643" t="s">
        <v>212</v>
      </c>
    </row>
    <row r="644" spans="1:28">
      <c r="A644" t="s">
        <v>188</v>
      </c>
      <c r="B644" t="s">
        <v>189</v>
      </c>
      <c r="C644">
        <v>5</v>
      </c>
      <c r="D644">
        <v>2023</v>
      </c>
      <c r="E644" t="s">
        <v>156</v>
      </c>
      <c r="F644">
        <v>7127615</v>
      </c>
      <c r="G644">
        <v>0</v>
      </c>
      <c r="H644">
        <v>7127615</v>
      </c>
      <c r="I644" t="s">
        <v>213</v>
      </c>
      <c r="J644" t="s">
        <v>151</v>
      </c>
      <c r="K644">
        <v>6261050</v>
      </c>
      <c r="L644" t="s">
        <v>117</v>
      </c>
      <c r="M644" t="s">
        <v>151</v>
      </c>
      <c r="N644" t="s">
        <v>151</v>
      </c>
      <c r="O644" t="s">
        <v>151</v>
      </c>
      <c r="P644">
        <v>10644214</v>
      </c>
      <c r="Q644" t="s">
        <v>178</v>
      </c>
      <c r="R644">
        <v>39013610</v>
      </c>
      <c r="S644" t="s">
        <v>151</v>
      </c>
      <c r="T644" t="s">
        <v>151</v>
      </c>
      <c r="U644">
        <v>0</v>
      </c>
      <c r="V644" t="s">
        <v>183</v>
      </c>
      <c r="W644" s="2">
        <v>45047</v>
      </c>
      <c r="X644">
        <v>25.17</v>
      </c>
      <c r="Y644">
        <v>25.17</v>
      </c>
      <c r="Z644" t="s">
        <v>211</v>
      </c>
      <c r="AA644" t="s">
        <v>152</v>
      </c>
      <c r="AB644" t="s">
        <v>212</v>
      </c>
    </row>
    <row r="645" spans="1:28">
      <c r="A645" t="s">
        <v>188</v>
      </c>
      <c r="B645" t="s">
        <v>189</v>
      </c>
      <c r="C645">
        <v>6</v>
      </c>
      <c r="D645">
        <v>2023</v>
      </c>
      <c r="E645" t="s">
        <v>156</v>
      </c>
      <c r="F645">
        <v>7127615</v>
      </c>
      <c r="G645">
        <v>0</v>
      </c>
      <c r="H645">
        <v>7127615</v>
      </c>
      <c r="I645" t="s">
        <v>213</v>
      </c>
      <c r="J645" t="s">
        <v>151</v>
      </c>
      <c r="K645">
        <v>6261050</v>
      </c>
      <c r="L645" t="s">
        <v>117</v>
      </c>
      <c r="M645" t="s">
        <v>151</v>
      </c>
      <c r="N645" t="s">
        <v>151</v>
      </c>
      <c r="O645" t="s">
        <v>151</v>
      </c>
      <c r="P645">
        <v>10680816</v>
      </c>
      <c r="Q645" t="s">
        <v>178</v>
      </c>
      <c r="R645">
        <v>39203637</v>
      </c>
      <c r="S645" t="s">
        <v>151</v>
      </c>
      <c r="T645" t="s">
        <v>151</v>
      </c>
      <c r="U645">
        <v>0</v>
      </c>
      <c r="V645" t="s">
        <v>163</v>
      </c>
      <c r="W645" s="2">
        <v>45078</v>
      </c>
      <c r="X645">
        <v>157.47</v>
      </c>
      <c r="Y645">
        <v>157.47</v>
      </c>
      <c r="Z645" t="s">
        <v>211</v>
      </c>
      <c r="AA645" t="s">
        <v>152</v>
      </c>
      <c r="AB645" t="s">
        <v>212</v>
      </c>
    </row>
    <row r="646" spans="1:28">
      <c r="A646" t="s">
        <v>188</v>
      </c>
      <c r="B646" t="s">
        <v>189</v>
      </c>
      <c r="C646">
        <v>7</v>
      </c>
      <c r="D646">
        <v>2023</v>
      </c>
      <c r="E646" t="s">
        <v>156</v>
      </c>
      <c r="F646">
        <v>7127615</v>
      </c>
      <c r="G646">
        <v>0</v>
      </c>
      <c r="H646">
        <v>7127615</v>
      </c>
      <c r="I646" t="s">
        <v>213</v>
      </c>
      <c r="J646" t="s">
        <v>151</v>
      </c>
      <c r="K646">
        <v>6261050</v>
      </c>
      <c r="L646" t="s">
        <v>117</v>
      </c>
      <c r="M646" t="s">
        <v>151</v>
      </c>
      <c r="N646" t="s">
        <v>151</v>
      </c>
      <c r="O646" t="s">
        <v>151</v>
      </c>
      <c r="P646">
        <v>10707590</v>
      </c>
      <c r="Q646" t="s">
        <v>178</v>
      </c>
      <c r="R646">
        <v>39378503</v>
      </c>
      <c r="S646" t="s">
        <v>151</v>
      </c>
      <c r="T646" t="s">
        <v>151</v>
      </c>
      <c r="U646">
        <v>0</v>
      </c>
      <c r="V646" t="s">
        <v>163</v>
      </c>
      <c r="W646" s="2">
        <v>45108</v>
      </c>
      <c r="X646">
        <v>108.77</v>
      </c>
      <c r="Y646">
        <v>108.77</v>
      </c>
      <c r="Z646" t="s">
        <v>211</v>
      </c>
      <c r="AA646" t="s">
        <v>152</v>
      </c>
      <c r="AB646" t="s">
        <v>212</v>
      </c>
    </row>
    <row r="647" spans="1:28">
      <c r="A647" t="s">
        <v>188</v>
      </c>
      <c r="B647" t="s">
        <v>189</v>
      </c>
      <c r="C647">
        <v>8</v>
      </c>
      <c r="D647">
        <v>2023</v>
      </c>
      <c r="E647" t="s">
        <v>156</v>
      </c>
      <c r="F647">
        <v>7127615</v>
      </c>
      <c r="G647">
        <v>0</v>
      </c>
      <c r="H647">
        <v>7127615</v>
      </c>
      <c r="I647" t="s">
        <v>213</v>
      </c>
      <c r="J647" t="s">
        <v>151</v>
      </c>
      <c r="K647">
        <v>6261050</v>
      </c>
      <c r="L647" t="s">
        <v>117</v>
      </c>
      <c r="M647" t="s">
        <v>151</v>
      </c>
      <c r="N647" t="s">
        <v>151</v>
      </c>
      <c r="O647" t="s">
        <v>151</v>
      </c>
      <c r="P647">
        <v>10742230</v>
      </c>
      <c r="Q647" t="s">
        <v>178</v>
      </c>
      <c r="R647">
        <v>39560678</v>
      </c>
      <c r="S647" t="s">
        <v>151</v>
      </c>
      <c r="T647" t="s">
        <v>151</v>
      </c>
      <c r="U647">
        <v>0</v>
      </c>
      <c r="V647" t="s">
        <v>163</v>
      </c>
      <c r="W647" s="2">
        <v>45139</v>
      </c>
      <c r="X647">
        <v>60.03</v>
      </c>
      <c r="Y647">
        <v>60.03</v>
      </c>
      <c r="Z647" t="s">
        <v>211</v>
      </c>
      <c r="AA647" t="s">
        <v>152</v>
      </c>
      <c r="AB647" t="s">
        <v>212</v>
      </c>
    </row>
    <row r="648" spans="1:28">
      <c r="A648" t="s">
        <v>188</v>
      </c>
      <c r="B648" t="s">
        <v>189</v>
      </c>
      <c r="C648">
        <v>9</v>
      </c>
      <c r="D648">
        <v>2023</v>
      </c>
      <c r="E648" t="s">
        <v>156</v>
      </c>
      <c r="F648">
        <v>7127615</v>
      </c>
      <c r="G648">
        <v>0</v>
      </c>
      <c r="H648">
        <v>7127615</v>
      </c>
      <c r="I648" t="s">
        <v>213</v>
      </c>
      <c r="J648" t="s">
        <v>151</v>
      </c>
      <c r="K648">
        <v>6261050</v>
      </c>
      <c r="L648" t="s">
        <v>117</v>
      </c>
      <c r="M648" t="s">
        <v>151</v>
      </c>
      <c r="N648" t="s">
        <v>151</v>
      </c>
      <c r="O648" t="s">
        <v>151</v>
      </c>
      <c r="P648">
        <v>10772440</v>
      </c>
      <c r="Q648" t="s">
        <v>178</v>
      </c>
      <c r="R648">
        <v>39716427</v>
      </c>
      <c r="S648" t="s">
        <v>151</v>
      </c>
      <c r="T648" t="s">
        <v>151</v>
      </c>
      <c r="U648">
        <v>0</v>
      </c>
      <c r="V648" t="s">
        <v>163</v>
      </c>
      <c r="W648" s="2">
        <v>45170</v>
      </c>
      <c r="X648">
        <v>80.709999999999994</v>
      </c>
      <c r="Y648">
        <v>80.709999999999994</v>
      </c>
      <c r="Z648" t="s">
        <v>211</v>
      </c>
      <c r="AA648" t="s">
        <v>152</v>
      </c>
      <c r="AB648" t="s">
        <v>212</v>
      </c>
    </row>
    <row r="649" spans="1:28">
      <c r="A649" t="s">
        <v>188</v>
      </c>
      <c r="B649" t="s">
        <v>189</v>
      </c>
      <c r="C649">
        <v>10</v>
      </c>
      <c r="D649">
        <v>2023</v>
      </c>
      <c r="E649" t="s">
        <v>156</v>
      </c>
      <c r="F649">
        <v>7127615</v>
      </c>
      <c r="G649">
        <v>0</v>
      </c>
      <c r="H649">
        <v>7127615</v>
      </c>
      <c r="I649" t="s">
        <v>213</v>
      </c>
      <c r="J649" t="s">
        <v>151</v>
      </c>
      <c r="K649">
        <v>6261050</v>
      </c>
      <c r="L649" t="s">
        <v>117</v>
      </c>
      <c r="M649" t="s">
        <v>151</v>
      </c>
      <c r="N649" t="s">
        <v>151</v>
      </c>
      <c r="O649" t="s">
        <v>151</v>
      </c>
      <c r="P649">
        <v>10807703</v>
      </c>
      <c r="Q649" t="s">
        <v>178</v>
      </c>
      <c r="R649">
        <v>39907215</v>
      </c>
      <c r="S649" t="s">
        <v>151</v>
      </c>
      <c r="T649" t="s">
        <v>151</v>
      </c>
      <c r="U649">
        <v>0</v>
      </c>
      <c r="V649" t="s">
        <v>163</v>
      </c>
      <c r="W649" s="2">
        <v>45200</v>
      </c>
      <c r="X649">
        <v>413.08</v>
      </c>
      <c r="Y649">
        <v>413.08</v>
      </c>
      <c r="Z649" t="s">
        <v>211</v>
      </c>
      <c r="AA649" t="s">
        <v>152</v>
      </c>
      <c r="AB649" t="s">
        <v>212</v>
      </c>
    </row>
    <row r="650" spans="1:28">
      <c r="A650" t="s">
        <v>188</v>
      </c>
      <c r="B650" t="s">
        <v>189</v>
      </c>
      <c r="C650">
        <v>11</v>
      </c>
      <c r="D650">
        <v>2023</v>
      </c>
      <c r="E650" t="s">
        <v>156</v>
      </c>
      <c r="F650">
        <v>7127615</v>
      </c>
      <c r="G650">
        <v>0</v>
      </c>
      <c r="H650">
        <v>7127615</v>
      </c>
      <c r="I650" t="s">
        <v>213</v>
      </c>
      <c r="J650" t="s">
        <v>151</v>
      </c>
      <c r="K650">
        <v>6261050</v>
      </c>
      <c r="L650" t="s">
        <v>117</v>
      </c>
      <c r="M650" t="s">
        <v>151</v>
      </c>
      <c r="N650" t="s">
        <v>151</v>
      </c>
      <c r="O650" t="s">
        <v>151</v>
      </c>
      <c r="P650">
        <v>10839158</v>
      </c>
      <c r="Q650" t="s">
        <v>178</v>
      </c>
      <c r="R650">
        <v>40081328</v>
      </c>
      <c r="S650" t="s">
        <v>151</v>
      </c>
      <c r="T650" t="s">
        <v>151</v>
      </c>
      <c r="U650">
        <v>0</v>
      </c>
      <c r="V650" t="s">
        <v>163</v>
      </c>
      <c r="W650" s="2">
        <v>45231</v>
      </c>
      <c r="X650">
        <v>25.79</v>
      </c>
      <c r="Y650">
        <v>25.79</v>
      </c>
      <c r="Z650" t="s">
        <v>211</v>
      </c>
      <c r="AA650" t="s">
        <v>152</v>
      </c>
      <c r="AB650" t="s">
        <v>212</v>
      </c>
    </row>
    <row r="651" spans="1:28">
      <c r="A651" t="s">
        <v>188</v>
      </c>
      <c r="B651" t="s">
        <v>189</v>
      </c>
      <c r="C651">
        <v>12</v>
      </c>
      <c r="D651">
        <v>2023</v>
      </c>
      <c r="E651" t="s">
        <v>156</v>
      </c>
      <c r="F651">
        <v>7127615</v>
      </c>
      <c r="G651">
        <v>0</v>
      </c>
      <c r="H651">
        <v>7127615</v>
      </c>
      <c r="I651" t="s">
        <v>213</v>
      </c>
      <c r="J651" t="s">
        <v>151</v>
      </c>
      <c r="K651">
        <v>6261050</v>
      </c>
      <c r="L651" t="s">
        <v>117</v>
      </c>
      <c r="M651" t="s">
        <v>151</v>
      </c>
      <c r="N651" t="s">
        <v>151</v>
      </c>
      <c r="O651" t="s">
        <v>151</v>
      </c>
      <c r="P651">
        <v>10869462</v>
      </c>
      <c r="Q651" t="s">
        <v>178</v>
      </c>
      <c r="R651">
        <v>40268737</v>
      </c>
      <c r="S651" t="s">
        <v>151</v>
      </c>
      <c r="T651" t="s">
        <v>151</v>
      </c>
      <c r="U651">
        <v>0</v>
      </c>
      <c r="V651" t="s">
        <v>163</v>
      </c>
      <c r="W651" s="2">
        <v>45261</v>
      </c>
      <c r="X651">
        <v>4.3099999999999996</v>
      </c>
      <c r="Y651">
        <v>4.3099999999999996</v>
      </c>
      <c r="Z651" t="s">
        <v>211</v>
      </c>
      <c r="AA651" t="s">
        <v>152</v>
      </c>
      <c r="AB651" t="s">
        <v>212</v>
      </c>
    </row>
    <row r="652" spans="1:28">
      <c r="A652" t="s">
        <v>188</v>
      </c>
      <c r="B652" t="s">
        <v>189</v>
      </c>
      <c r="C652">
        <v>2</v>
      </c>
      <c r="D652">
        <v>2023</v>
      </c>
      <c r="E652" t="s">
        <v>156</v>
      </c>
      <c r="F652">
        <v>7127615</v>
      </c>
      <c r="G652">
        <v>0</v>
      </c>
      <c r="H652">
        <v>7127615</v>
      </c>
      <c r="I652" t="s">
        <v>213</v>
      </c>
      <c r="J652" t="s">
        <v>151</v>
      </c>
      <c r="K652">
        <v>6262050</v>
      </c>
      <c r="L652" t="s">
        <v>118</v>
      </c>
      <c r="M652" t="s">
        <v>151</v>
      </c>
      <c r="N652" t="s">
        <v>151</v>
      </c>
      <c r="O652" t="s">
        <v>151</v>
      </c>
      <c r="P652">
        <v>10545946</v>
      </c>
      <c r="Q652" t="s">
        <v>178</v>
      </c>
      <c r="R652">
        <v>38509658</v>
      </c>
      <c r="S652" t="s">
        <v>151</v>
      </c>
      <c r="T652" t="s">
        <v>151</v>
      </c>
      <c r="U652">
        <v>0</v>
      </c>
      <c r="V652" t="s">
        <v>163</v>
      </c>
      <c r="W652" s="2">
        <v>44958</v>
      </c>
      <c r="X652">
        <v>180.58</v>
      </c>
      <c r="Y652">
        <v>180.58</v>
      </c>
      <c r="Z652" t="s">
        <v>211</v>
      </c>
      <c r="AA652" t="s">
        <v>152</v>
      </c>
      <c r="AB652" t="s">
        <v>212</v>
      </c>
    </row>
    <row r="653" spans="1:28">
      <c r="A653" t="s">
        <v>188</v>
      </c>
      <c r="B653" t="s">
        <v>189</v>
      </c>
      <c r="C653">
        <v>2</v>
      </c>
      <c r="D653">
        <v>2023</v>
      </c>
      <c r="E653" t="s">
        <v>156</v>
      </c>
      <c r="F653">
        <v>7127615</v>
      </c>
      <c r="G653">
        <v>0</v>
      </c>
      <c r="H653">
        <v>7127615</v>
      </c>
      <c r="I653" t="s">
        <v>213</v>
      </c>
      <c r="J653" t="s">
        <v>151</v>
      </c>
      <c r="K653">
        <v>6262050</v>
      </c>
      <c r="L653" t="s">
        <v>118</v>
      </c>
      <c r="M653" t="s">
        <v>151</v>
      </c>
      <c r="N653" t="s">
        <v>151</v>
      </c>
      <c r="O653" t="s">
        <v>151</v>
      </c>
      <c r="P653">
        <v>10545949</v>
      </c>
      <c r="Q653" t="s">
        <v>178</v>
      </c>
      <c r="R653">
        <v>38510012</v>
      </c>
      <c r="S653" t="s">
        <v>151</v>
      </c>
      <c r="T653" t="s">
        <v>151</v>
      </c>
      <c r="U653">
        <v>0</v>
      </c>
      <c r="V653" t="s">
        <v>163</v>
      </c>
      <c r="W653" s="2">
        <v>44958</v>
      </c>
      <c r="X653">
        <v>180.58</v>
      </c>
      <c r="Y653">
        <v>180.58</v>
      </c>
      <c r="Z653" t="s">
        <v>211</v>
      </c>
      <c r="AA653" t="s">
        <v>152</v>
      </c>
      <c r="AB653" t="s">
        <v>212</v>
      </c>
    </row>
    <row r="654" spans="1:28">
      <c r="A654" t="s">
        <v>188</v>
      </c>
      <c r="B654" t="s">
        <v>189</v>
      </c>
      <c r="C654">
        <v>3</v>
      </c>
      <c r="D654">
        <v>2023</v>
      </c>
      <c r="E654" t="s">
        <v>156</v>
      </c>
      <c r="F654">
        <v>7127615</v>
      </c>
      <c r="G654">
        <v>0</v>
      </c>
      <c r="H654">
        <v>7127615</v>
      </c>
      <c r="I654" t="s">
        <v>213</v>
      </c>
      <c r="J654" t="s">
        <v>151</v>
      </c>
      <c r="K654">
        <v>6262050</v>
      </c>
      <c r="L654" t="s">
        <v>118</v>
      </c>
      <c r="M654" t="s">
        <v>151</v>
      </c>
      <c r="N654" t="s">
        <v>151</v>
      </c>
      <c r="O654" t="s">
        <v>151</v>
      </c>
      <c r="P654">
        <v>10581733</v>
      </c>
      <c r="Q654" t="s">
        <v>178</v>
      </c>
      <c r="R654">
        <v>38685760</v>
      </c>
      <c r="S654" t="s">
        <v>151</v>
      </c>
      <c r="T654" t="s">
        <v>151</v>
      </c>
      <c r="U654">
        <v>0</v>
      </c>
      <c r="V654" t="s">
        <v>163</v>
      </c>
      <c r="W654" s="2">
        <v>44986</v>
      </c>
      <c r="X654">
        <v>651.75</v>
      </c>
      <c r="Y654">
        <v>651.75</v>
      </c>
      <c r="Z654" t="s">
        <v>211</v>
      </c>
      <c r="AA654" t="s">
        <v>152</v>
      </c>
      <c r="AB654" t="s">
        <v>212</v>
      </c>
    </row>
    <row r="655" spans="1:28">
      <c r="A655" t="s">
        <v>188</v>
      </c>
      <c r="B655" t="s">
        <v>189</v>
      </c>
      <c r="C655">
        <v>4</v>
      </c>
      <c r="D655">
        <v>2023</v>
      </c>
      <c r="E655" t="s">
        <v>156</v>
      </c>
      <c r="F655">
        <v>7127615</v>
      </c>
      <c r="G655">
        <v>0</v>
      </c>
      <c r="H655">
        <v>7127615</v>
      </c>
      <c r="I655" t="s">
        <v>213</v>
      </c>
      <c r="J655" t="s">
        <v>151</v>
      </c>
      <c r="K655">
        <v>6262050</v>
      </c>
      <c r="L655" t="s">
        <v>118</v>
      </c>
      <c r="M655" t="s">
        <v>151</v>
      </c>
      <c r="N655" t="s">
        <v>151</v>
      </c>
      <c r="O655" t="s">
        <v>151</v>
      </c>
      <c r="P655">
        <v>10609786</v>
      </c>
      <c r="Q655" t="s">
        <v>178</v>
      </c>
      <c r="R655">
        <v>38845958</v>
      </c>
      <c r="S655" t="s">
        <v>151</v>
      </c>
      <c r="T655" t="s">
        <v>151</v>
      </c>
      <c r="U655">
        <v>0</v>
      </c>
      <c r="V655" t="s">
        <v>163</v>
      </c>
      <c r="W655" s="2">
        <v>45017</v>
      </c>
      <c r="X655">
        <v>107.45</v>
      </c>
      <c r="Y655">
        <v>107.45</v>
      </c>
      <c r="Z655" t="s">
        <v>211</v>
      </c>
      <c r="AA655" t="s">
        <v>152</v>
      </c>
      <c r="AB655" t="s">
        <v>212</v>
      </c>
    </row>
    <row r="656" spans="1:28">
      <c r="A656" t="s">
        <v>188</v>
      </c>
      <c r="B656" t="s">
        <v>189</v>
      </c>
      <c r="C656">
        <v>5</v>
      </c>
      <c r="D656">
        <v>2023</v>
      </c>
      <c r="E656" t="s">
        <v>156</v>
      </c>
      <c r="F656">
        <v>7127615</v>
      </c>
      <c r="G656">
        <v>0</v>
      </c>
      <c r="H656">
        <v>7127615</v>
      </c>
      <c r="I656" t="s">
        <v>213</v>
      </c>
      <c r="J656" t="s">
        <v>151</v>
      </c>
      <c r="K656">
        <v>6262050</v>
      </c>
      <c r="L656" t="s">
        <v>118</v>
      </c>
      <c r="M656" t="s">
        <v>151</v>
      </c>
      <c r="N656" t="s">
        <v>151</v>
      </c>
      <c r="O656" t="s">
        <v>151</v>
      </c>
      <c r="P656">
        <v>10644214</v>
      </c>
      <c r="Q656" t="s">
        <v>178</v>
      </c>
      <c r="R656">
        <v>39013610</v>
      </c>
      <c r="S656" t="s">
        <v>151</v>
      </c>
      <c r="T656" t="s">
        <v>151</v>
      </c>
      <c r="U656">
        <v>0</v>
      </c>
      <c r="V656" t="s">
        <v>163</v>
      </c>
      <c r="W656" s="2">
        <v>45047</v>
      </c>
      <c r="X656">
        <v>215.06</v>
      </c>
      <c r="Y656">
        <v>215.06</v>
      </c>
      <c r="Z656" t="s">
        <v>211</v>
      </c>
      <c r="AA656" t="s">
        <v>152</v>
      </c>
      <c r="AB656" t="s">
        <v>212</v>
      </c>
    </row>
    <row r="657" spans="1:28">
      <c r="A657" t="s">
        <v>188</v>
      </c>
      <c r="B657" t="s">
        <v>189</v>
      </c>
      <c r="C657">
        <v>5</v>
      </c>
      <c r="D657">
        <v>2023</v>
      </c>
      <c r="E657" t="s">
        <v>156</v>
      </c>
      <c r="F657">
        <v>7127615</v>
      </c>
      <c r="G657">
        <v>0</v>
      </c>
      <c r="H657">
        <v>7127615</v>
      </c>
      <c r="I657" t="s">
        <v>213</v>
      </c>
      <c r="J657" t="s">
        <v>151</v>
      </c>
      <c r="K657">
        <v>6262050</v>
      </c>
      <c r="L657" t="s">
        <v>118</v>
      </c>
      <c r="M657" t="s">
        <v>151</v>
      </c>
      <c r="N657" t="s">
        <v>151</v>
      </c>
      <c r="O657" t="s">
        <v>151</v>
      </c>
      <c r="P657">
        <v>10644214</v>
      </c>
      <c r="Q657" t="s">
        <v>178</v>
      </c>
      <c r="R657">
        <v>39013610</v>
      </c>
      <c r="S657" t="s">
        <v>151</v>
      </c>
      <c r="T657" t="s">
        <v>151</v>
      </c>
      <c r="U657">
        <v>0</v>
      </c>
      <c r="V657" t="s">
        <v>183</v>
      </c>
      <c r="W657" s="2">
        <v>45047</v>
      </c>
      <c r="X657">
        <v>231.39</v>
      </c>
      <c r="Y657">
        <v>231.39</v>
      </c>
      <c r="Z657" t="s">
        <v>211</v>
      </c>
      <c r="AA657" t="s">
        <v>152</v>
      </c>
      <c r="AB657" t="s">
        <v>212</v>
      </c>
    </row>
    <row r="658" spans="1:28">
      <c r="A658" t="s">
        <v>188</v>
      </c>
      <c r="B658" t="s">
        <v>189</v>
      </c>
      <c r="C658">
        <v>6</v>
      </c>
      <c r="D658">
        <v>2023</v>
      </c>
      <c r="E658" t="s">
        <v>156</v>
      </c>
      <c r="F658">
        <v>7127615</v>
      </c>
      <c r="G658">
        <v>0</v>
      </c>
      <c r="H658">
        <v>7127615</v>
      </c>
      <c r="I658" t="s">
        <v>213</v>
      </c>
      <c r="J658" t="s">
        <v>151</v>
      </c>
      <c r="K658">
        <v>6262050</v>
      </c>
      <c r="L658" t="s">
        <v>118</v>
      </c>
      <c r="M658" t="s">
        <v>151</v>
      </c>
      <c r="N658" t="s">
        <v>151</v>
      </c>
      <c r="O658" t="s">
        <v>151</v>
      </c>
      <c r="P658">
        <v>10680816</v>
      </c>
      <c r="Q658" t="s">
        <v>178</v>
      </c>
      <c r="R658">
        <v>39203637</v>
      </c>
      <c r="S658" t="s">
        <v>151</v>
      </c>
      <c r="T658" t="s">
        <v>151</v>
      </c>
      <c r="U658">
        <v>0</v>
      </c>
      <c r="V658" t="s">
        <v>163</v>
      </c>
      <c r="W658" s="2">
        <v>45078</v>
      </c>
      <c r="X658">
        <v>1316.83</v>
      </c>
      <c r="Y658">
        <v>1316.83</v>
      </c>
      <c r="Z658" t="s">
        <v>211</v>
      </c>
      <c r="AA658" t="s">
        <v>152</v>
      </c>
      <c r="AB658" t="s">
        <v>212</v>
      </c>
    </row>
    <row r="659" spans="1:28">
      <c r="A659" t="s">
        <v>188</v>
      </c>
      <c r="B659" t="s">
        <v>189</v>
      </c>
      <c r="C659">
        <v>7</v>
      </c>
      <c r="D659">
        <v>2023</v>
      </c>
      <c r="E659" t="s">
        <v>156</v>
      </c>
      <c r="F659">
        <v>7127615</v>
      </c>
      <c r="G659">
        <v>0</v>
      </c>
      <c r="H659">
        <v>7127615</v>
      </c>
      <c r="I659" t="s">
        <v>213</v>
      </c>
      <c r="J659" t="s">
        <v>151</v>
      </c>
      <c r="K659">
        <v>6262050</v>
      </c>
      <c r="L659" t="s">
        <v>118</v>
      </c>
      <c r="M659" t="s">
        <v>151</v>
      </c>
      <c r="N659" t="s">
        <v>151</v>
      </c>
      <c r="O659" t="s">
        <v>151</v>
      </c>
      <c r="P659">
        <v>10707590</v>
      </c>
      <c r="Q659" t="s">
        <v>178</v>
      </c>
      <c r="R659">
        <v>39378503</v>
      </c>
      <c r="S659" t="s">
        <v>151</v>
      </c>
      <c r="T659" t="s">
        <v>151</v>
      </c>
      <c r="U659">
        <v>0</v>
      </c>
      <c r="V659" t="s">
        <v>163</v>
      </c>
      <c r="W659" s="2">
        <v>45108</v>
      </c>
      <c r="X659">
        <v>900.8</v>
      </c>
      <c r="Y659">
        <v>900.8</v>
      </c>
      <c r="Z659" t="s">
        <v>211</v>
      </c>
      <c r="AA659" t="s">
        <v>152</v>
      </c>
      <c r="AB659" t="s">
        <v>212</v>
      </c>
    </row>
    <row r="660" spans="1:28">
      <c r="A660" t="s">
        <v>188</v>
      </c>
      <c r="B660" t="s">
        <v>189</v>
      </c>
      <c r="C660">
        <v>8</v>
      </c>
      <c r="D660">
        <v>2023</v>
      </c>
      <c r="E660" t="s">
        <v>156</v>
      </c>
      <c r="F660">
        <v>7127615</v>
      </c>
      <c r="G660">
        <v>0</v>
      </c>
      <c r="H660">
        <v>7127615</v>
      </c>
      <c r="I660" t="s">
        <v>213</v>
      </c>
      <c r="J660" t="s">
        <v>151</v>
      </c>
      <c r="K660">
        <v>6262050</v>
      </c>
      <c r="L660" t="s">
        <v>118</v>
      </c>
      <c r="M660" t="s">
        <v>151</v>
      </c>
      <c r="N660" t="s">
        <v>151</v>
      </c>
      <c r="O660" t="s">
        <v>151</v>
      </c>
      <c r="P660">
        <v>10742230</v>
      </c>
      <c r="Q660" t="s">
        <v>178</v>
      </c>
      <c r="R660">
        <v>39560678</v>
      </c>
      <c r="S660" t="s">
        <v>151</v>
      </c>
      <c r="T660" t="s">
        <v>151</v>
      </c>
      <c r="U660">
        <v>0</v>
      </c>
      <c r="V660" t="s">
        <v>163</v>
      </c>
      <c r="W660" s="2">
        <v>45139</v>
      </c>
      <c r="X660">
        <v>494.99</v>
      </c>
      <c r="Y660">
        <v>494.99</v>
      </c>
      <c r="Z660" t="s">
        <v>211</v>
      </c>
      <c r="AA660" t="s">
        <v>152</v>
      </c>
      <c r="AB660" t="s">
        <v>212</v>
      </c>
    </row>
    <row r="661" spans="1:28">
      <c r="A661" t="s">
        <v>188</v>
      </c>
      <c r="B661" t="s">
        <v>189</v>
      </c>
      <c r="C661">
        <v>9</v>
      </c>
      <c r="D661">
        <v>2023</v>
      </c>
      <c r="E661" t="s">
        <v>156</v>
      </c>
      <c r="F661">
        <v>7127615</v>
      </c>
      <c r="G661">
        <v>0</v>
      </c>
      <c r="H661">
        <v>7127615</v>
      </c>
      <c r="I661" t="s">
        <v>213</v>
      </c>
      <c r="J661" t="s">
        <v>151</v>
      </c>
      <c r="K661">
        <v>6262050</v>
      </c>
      <c r="L661" t="s">
        <v>118</v>
      </c>
      <c r="M661" t="s">
        <v>151</v>
      </c>
      <c r="N661" t="s">
        <v>151</v>
      </c>
      <c r="O661" t="s">
        <v>151</v>
      </c>
      <c r="P661">
        <v>10772440</v>
      </c>
      <c r="Q661" t="s">
        <v>178</v>
      </c>
      <c r="R661">
        <v>39716427</v>
      </c>
      <c r="S661" t="s">
        <v>151</v>
      </c>
      <c r="T661" t="s">
        <v>151</v>
      </c>
      <c r="U661">
        <v>0</v>
      </c>
      <c r="V661" t="s">
        <v>163</v>
      </c>
      <c r="W661" s="2">
        <v>45170</v>
      </c>
      <c r="X661">
        <v>933.38</v>
      </c>
      <c r="Y661">
        <v>933.38</v>
      </c>
      <c r="Z661" t="s">
        <v>211</v>
      </c>
      <c r="AA661" t="s">
        <v>152</v>
      </c>
      <c r="AB661" t="s">
        <v>212</v>
      </c>
    </row>
    <row r="662" spans="1:28">
      <c r="A662" t="s">
        <v>188</v>
      </c>
      <c r="B662" t="s">
        <v>189</v>
      </c>
      <c r="C662">
        <v>10</v>
      </c>
      <c r="D662">
        <v>2023</v>
      </c>
      <c r="E662" t="s">
        <v>156</v>
      </c>
      <c r="F662">
        <v>7127615</v>
      </c>
      <c r="G662">
        <v>0</v>
      </c>
      <c r="H662">
        <v>7127615</v>
      </c>
      <c r="I662" t="s">
        <v>213</v>
      </c>
      <c r="J662" t="s">
        <v>151</v>
      </c>
      <c r="K662">
        <v>6262050</v>
      </c>
      <c r="L662" t="s">
        <v>118</v>
      </c>
      <c r="M662" t="s">
        <v>151</v>
      </c>
      <c r="N662" t="s">
        <v>151</v>
      </c>
      <c r="O662" t="s">
        <v>151</v>
      </c>
      <c r="P662">
        <v>10807703</v>
      </c>
      <c r="Q662" t="s">
        <v>178</v>
      </c>
      <c r="R662">
        <v>39907215</v>
      </c>
      <c r="S662" t="s">
        <v>151</v>
      </c>
      <c r="T662" t="s">
        <v>151</v>
      </c>
      <c r="U662">
        <v>0</v>
      </c>
      <c r="V662" t="s">
        <v>163</v>
      </c>
      <c r="W662" s="2">
        <v>45200</v>
      </c>
      <c r="X662">
        <v>3114.65</v>
      </c>
      <c r="Y662">
        <v>3114.65</v>
      </c>
      <c r="Z662" t="s">
        <v>211</v>
      </c>
      <c r="AA662" t="s">
        <v>152</v>
      </c>
      <c r="AB662" t="s">
        <v>212</v>
      </c>
    </row>
    <row r="663" spans="1:28">
      <c r="A663" t="s">
        <v>188</v>
      </c>
      <c r="B663" t="s">
        <v>189</v>
      </c>
      <c r="C663">
        <v>11</v>
      </c>
      <c r="D663">
        <v>2023</v>
      </c>
      <c r="E663" t="s">
        <v>156</v>
      </c>
      <c r="F663">
        <v>7127615</v>
      </c>
      <c r="G663">
        <v>0</v>
      </c>
      <c r="H663">
        <v>7127615</v>
      </c>
      <c r="I663" t="s">
        <v>213</v>
      </c>
      <c r="J663" t="s">
        <v>151</v>
      </c>
      <c r="K663">
        <v>6262050</v>
      </c>
      <c r="L663" t="s">
        <v>118</v>
      </c>
      <c r="M663" t="s">
        <v>151</v>
      </c>
      <c r="N663" t="s">
        <v>151</v>
      </c>
      <c r="O663" t="s">
        <v>151</v>
      </c>
      <c r="P663">
        <v>10839158</v>
      </c>
      <c r="Q663" t="s">
        <v>178</v>
      </c>
      <c r="R663">
        <v>40081328</v>
      </c>
      <c r="S663" t="s">
        <v>151</v>
      </c>
      <c r="T663" t="s">
        <v>151</v>
      </c>
      <c r="U663">
        <v>0</v>
      </c>
      <c r="V663" t="s">
        <v>163</v>
      </c>
      <c r="W663" s="2">
        <v>45231</v>
      </c>
      <c r="X663">
        <v>231.55</v>
      </c>
      <c r="Y663">
        <v>231.55</v>
      </c>
      <c r="Z663" t="s">
        <v>211</v>
      </c>
      <c r="AA663" t="s">
        <v>152</v>
      </c>
      <c r="AB663" t="s">
        <v>212</v>
      </c>
    </row>
    <row r="664" spans="1:28">
      <c r="A664" t="s">
        <v>188</v>
      </c>
      <c r="B664" t="s">
        <v>189</v>
      </c>
      <c r="C664">
        <v>12</v>
      </c>
      <c r="D664">
        <v>2023</v>
      </c>
      <c r="E664" t="s">
        <v>156</v>
      </c>
      <c r="F664">
        <v>7127615</v>
      </c>
      <c r="G664">
        <v>0</v>
      </c>
      <c r="H664">
        <v>7127615</v>
      </c>
      <c r="I664" t="s">
        <v>213</v>
      </c>
      <c r="J664" t="s">
        <v>151</v>
      </c>
      <c r="K664">
        <v>6262050</v>
      </c>
      <c r="L664" t="s">
        <v>118</v>
      </c>
      <c r="M664" t="s">
        <v>151</v>
      </c>
      <c r="N664" t="s">
        <v>151</v>
      </c>
      <c r="O664" t="s">
        <v>151</v>
      </c>
      <c r="P664">
        <v>10869462</v>
      </c>
      <c r="Q664" t="s">
        <v>178</v>
      </c>
      <c r="R664">
        <v>40268737</v>
      </c>
      <c r="S664" t="s">
        <v>151</v>
      </c>
      <c r="T664" t="s">
        <v>151</v>
      </c>
      <c r="U664">
        <v>0</v>
      </c>
      <c r="V664" t="s">
        <v>163</v>
      </c>
      <c r="W664" s="2">
        <v>45261</v>
      </c>
      <c r="X664">
        <v>12.2</v>
      </c>
      <c r="Y664">
        <v>12.2</v>
      </c>
      <c r="Z664" t="s">
        <v>211</v>
      </c>
      <c r="AA664" t="s">
        <v>152</v>
      </c>
      <c r="AB664" t="s">
        <v>212</v>
      </c>
    </row>
    <row r="665" spans="1:28">
      <c r="A665" t="s">
        <v>188</v>
      </c>
      <c r="B665" t="s">
        <v>189</v>
      </c>
      <c r="C665">
        <v>2</v>
      </c>
      <c r="D665">
        <v>2023</v>
      </c>
      <c r="E665" t="s">
        <v>156</v>
      </c>
      <c r="F665">
        <v>7127615</v>
      </c>
      <c r="G665">
        <v>0</v>
      </c>
      <c r="H665">
        <v>7127615</v>
      </c>
      <c r="I665" t="s">
        <v>213</v>
      </c>
      <c r="J665" t="s">
        <v>151</v>
      </c>
      <c r="K665">
        <v>6110110</v>
      </c>
      <c r="L665" t="s">
        <v>84</v>
      </c>
      <c r="M665" t="s">
        <v>151</v>
      </c>
      <c r="N665" t="s">
        <v>151</v>
      </c>
      <c r="O665" t="s">
        <v>151</v>
      </c>
      <c r="P665">
        <v>10545965</v>
      </c>
      <c r="Q665" t="s">
        <v>178</v>
      </c>
      <c r="R665">
        <v>38509519</v>
      </c>
      <c r="S665" t="s">
        <v>151</v>
      </c>
      <c r="T665" t="s">
        <v>151</v>
      </c>
      <c r="U665">
        <v>0</v>
      </c>
      <c r="V665" t="s">
        <v>151</v>
      </c>
      <c r="W665" s="2">
        <v>44958</v>
      </c>
      <c r="X665">
        <v>-15.5</v>
      </c>
      <c r="Y665">
        <v>-15.5</v>
      </c>
      <c r="Z665" t="s">
        <v>211</v>
      </c>
      <c r="AA665" t="s">
        <v>152</v>
      </c>
      <c r="AB665" t="s">
        <v>212</v>
      </c>
    </row>
    <row r="666" spans="1:28">
      <c r="A666" t="s">
        <v>188</v>
      </c>
      <c r="B666" t="s">
        <v>189</v>
      </c>
      <c r="C666">
        <v>2</v>
      </c>
      <c r="D666">
        <v>2023</v>
      </c>
      <c r="E666" t="s">
        <v>156</v>
      </c>
      <c r="F666">
        <v>7127615</v>
      </c>
      <c r="G666">
        <v>0</v>
      </c>
      <c r="H666">
        <v>7127615</v>
      </c>
      <c r="I666" t="s">
        <v>213</v>
      </c>
      <c r="J666" t="s">
        <v>151</v>
      </c>
      <c r="K666">
        <v>6110110</v>
      </c>
      <c r="L666" t="s">
        <v>84</v>
      </c>
      <c r="M666" t="s">
        <v>151</v>
      </c>
      <c r="N666" t="s">
        <v>151</v>
      </c>
      <c r="O666" t="s">
        <v>151</v>
      </c>
      <c r="P666">
        <v>10545965</v>
      </c>
      <c r="Q666" t="s">
        <v>178</v>
      </c>
      <c r="R666">
        <v>38509519</v>
      </c>
      <c r="S666" t="s">
        <v>151</v>
      </c>
      <c r="T666" t="s">
        <v>151</v>
      </c>
      <c r="U666">
        <v>-7.09</v>
      </c>
      <c r="V666" t="s">
        <v>163</v>
      </c>
      <c r="W666" s="2">
        <v>44958</v>
      </c>
      <c r="X666">
        <v>-489.19</v>
      </c>
      <c r="Y666">
        <v>-489.19</v>
      </c>
      <c r="Z666" t="s">
        <v>211</v>
      </c>
      <c r="AA666" t="s">
        <v>152</v>
      </c>
      <c r="AB666" t="s">
        <v>212</v>
      </c>
    </row>
    <row r="667" spans="1:28">
      <c r="A667" t="s">
        <v>188</v>
      </c>
      <c r="B667" t="s">
        <v>189</v>
      </c>
      <c r="C667">
        <v>2</v>
      </c>
      <c r="D667">
        <v>2023</v>
      </c>
      <c r="E667" t="s">
        <v>156</v>
      </c>
      <c r="F667">
        <v>7127615</v>
      </c>
      <c r="G667">
        <v>0</v>
      </c>
      <c r="H667">
        <v>7127615</v>
      </c>
      <c r="I667" t="s">
        <v>213</v>
      </c>
      <c r="J667" t="s">
        <v>151</v>
      </c>
      <c r="K667">
        <v>6110130</v>
      </c>
      <c r="L667" t="s">
        <v>80</v>
      </c>
      <c r="M667" t="s">
        <v>151</v>
      </c>
      <c r="N667" t="s">
        <v>151</v>
      </c>
      <c r="O667" t="s">
        <v>151</v>
      </c>
      <c r="P667">
        <v>10545965</v>
      </c>
      <c r="Q667" t="s">
        <v>178</v>
      </c>
      <c r="R667">
        <v>38509519</v>
      </c>
      <c r="S667" t="s">
        <v>151</v>
      </c>
      <c r="T667" t="s">
        <v>151</v>
      </c>
      <c r="U667">
        <v>0</v>
      </c>
      <c r="V667" t="s">
        <v>151</v>
      </c>
      <c r="W667" s="2">
        <v>44958</v>
      </c>
      <c r="X667">
        <v>-23.41</v>
      </c>
      <c r="Y667">
        <v>-23.41</v>
      </c>
      <c r="Z667" t="s">
        <v>211</v>
      </c>
      <c r="AA667" t="s">
        <v>152</v>
      </c>
      <c r="AB667" t="s">
        <v>212</v>
      </c>
    </row>
    <row r="668" spans="1:28">
      <c r="A668" t="s">
        <v>188</v>
      </c>
      <c r="B668" t="s">
        <v>189</v>
      </c>
      <c r="C668">
        <v>2</v>
      </c>
      <c r="D668">
        <v>2023</v>
      </c>
      <c r="E668" t="s">
        <v>156</v>
      </c>
      <c r="F668">
        <v>7127615</v>
      </c>
      <c r="G668">
        <v>0</v>
      </c>
      <c r="H668">
        <v>7127615</v>
      </c>
      <c r="I668" t="s">
        <v>213</v>
      </c>
      <c r="J668" t="s">
        <v>151</v>
      </c>
      <c r="K668">
        <v>6110130</v>
      </c>
      <c r="L668" t="s">
        <v>80</v>
      </c>
      <c r="M668" t="s">
        <v>151</v>
      </c>
      <c r="N668" t="s">
        <v>151</v>
      </c>
      <c r="O668" t="s">
        <v>151</v>
      </c>
      <c r="P668">
        <v>10545965</v>
      </c>
      <c r="Q668" t="s">
        <v>178</v>
      </c>
      <c r="R668">
        <v>38509519</v>
      </c>
      <c r="S668" t="s">
        <v>151</v>
      </c>
      <c r="T668" t="s">
        <v>151</v>
      </c>
      <c r="U668">
        <v>-8.84</v>
      </c>
      <c r="V668" t="s">
        <v>163</v>
      </c>
      <c r="W668" s="2">
        <v>44958</v>
      </c>
      <c r="X668">
        <v>-1332.06</v>
      </c>
      <c r="Y668">
        <v>-1332.06</v>
      </c>
      <c r="Z668" t="s">
        <v>211</v>
      </c>
      <c r="AA668" t="s">
        <v>152</v>
      </c>
      <c r="AB668" t="s">
        <v>212</v>
      </c>
    </row>
    <row r="669" spans="1:28">
      <c r="A669" t="s">
        <v>188</v>
      </c>
      <c r="B669" t="s">
        <v>189</v>
      </c>
      <c r="C669">
        <v>2</v>
      </c>
      <c r="D669">
        <v>2023</v>
      </c>
      <c r="E669" t="s">
        <v>156</v>
      </c>
      <c r="F669">
        <v>7127615</v>
      </c>
      <c r="G669">
        <v>0</v>
      </c>
      <c r="H669">
        <v>7127615</v>
      </c>
      <c r="I669" t="s">
        <v>213</v>
      </c>
      <c r="J669" t="s">
        <v>151</v>
      </c>
      <c r="K669">
        <v>6261050</v>
      </c>
      <c r="L669" t="s">
        <v>117</v>
      </c>
      <c r="M669" t="s">
        <v>151</v>
      </c>
      <c r="N669" t="s">
        <v>151</v>
      </c>
      <c r="O669" t="s">
        <v>151</v>
      </c>
      <c r="P669">
        <v>10545965</v>
      </c>
      <c r="Q669" t="s">
        <v>178</v>
      </c>
      <c r="R669">
        <v>38509519</v>
      </c>
      <c r="S669" t="s">
        <v>151</v>
      </c>
      <c r="T669" t="s">
        <v>151</v>
      </c>
      <c r="U669">
        <v>0</v>
      </c>
      <c r="V669" t="s">
        <v>163</v>
      </c>
      <c r="W669" s="2">
        <v>44958</v>
      </c>
      <c r="X669">
        <v>-24.38</v>
      </c>
      <c r="Y669">
        <v>-24.38</v>
      </c>
      <c r="Z669" t="s">
        <v>211</v>
      </c>
      <c r="AA669" t="s">
        <v>152</v>
      </c>
      <c r="AB669" t="s">
        <v>212</v>
      </c>
    </row>
    <row r="670" spans="1:28">
      <c r="A670" t="s">
        <v>188</v>
      </c>
      <c r="B670" t="s">
        <v>189</v>
      </c>
      <c r="C670">
        <v>10</v>
      </c>
      <c r="D670">
        <v>2023</v>
      </c>
      <c r="E670" t="s">
        <v>156</v>
      </c>
      <c r="F670">
        <v>7127615</v>
      </c>
      <c r="G670">
        <v>0</v>
      </c>
      <c r="H670">
        <v>7127615</v>
      </c>
      <c r="I670" t="s">
        <v>213</v>
      </c>
      <c r="J670" t="s">
        <v>151</v>
      </c>
      <c r="K670">
        <v>6261050</v>
      </c>
      <c r="L670" t="s">
        <v>117</v>
      </c>
      <c r="M670" t="s">
        <v>151</v>
      </c>
      <c r="N670" t="s">
        <v>151</v>
      </c>
      <c r="O670" t="s">
        <v>151</v>
      </c>
      <c r="P670">
        <v>10807703</v>
      </c>
      <c r="Q670" t="s">
        <v>178</v>
      </c>
      <c r="R670">
        <v>39907215</v>
      </c>
      <c r="S670" t="s">
        <v>151</v>
      </c>
      <c r="T670" t="s">
        <v>151</v>
      </c>
      <c r="U670">
        <v>0</v>
      </c>
      <c r="V670" t="s">
        <v>151</v>
      </c>
      <c r="W670" s="2">
        <v>45200</v>
      </c>
      <c r="X670">
        <v>-183.76</v>
      </c>
      <c r="Y670">
        <v>-183.76</v>
      </c>
      <c r="Z670" t="s">
        <v>211</v>
      </c>
      <c r="AA670" t="s">
        <v>152</v>
      </c>
      <c r="AB670" t="s">
        <v>212</v>
      </c>
    </row>
    <row r="671" spans="1:28">
      <c r="A671" t="s">
        <v>188</v>
      </c>
      <c r="B671" t="s">
        <v>189</v>
      </c>
      <c r="C671">
        <v>11</v>
      </c>
      <c r="D671">
        <v>2023</v>
      </c>
      <c r="E671" t="s">
        <v>156</v>
      </c>
      <c r="F671">
        <v>7127615</v>
      </c>
      <c r="G671">
        <v>0</v>
      </c>
      <c r="H671">
        <v>7127615</v>
      </c>
      <c r="I671" t="s">
        <v>213</v>
      </c>
      <c r="J671" t="s">
        <v>151</v>
      </c>
      <c r="K671">
        <v>6261050</v>
      </c>
      <c r="L671" t="s">
        <v>117</v>
      </c>
      <c r="M671" t="s">
        <v>151</v>
      </c>
      <c r="N671" t="s">
        <v>151</v>
      </c>
      <c r="O671" t="s">
        <v>151</v>
      </c>
      <c r="P671">
        <v>10839158</v>
      </c>
      <c r="Q671" t="s">
        <v>178</v>
      </c>
      <c r="R671">
        <v>40081328</v>
      </c>
      <c r="S671" t="s">
        <v>151</v>
      </c>
      <c r="T671" t="s">
        <v>151</v>
      </c>
      <c r="U671">
        <v>0</v>
      </c>
      <c r="V671" t="s">
        <v>151</v>
      </c>
      <c r="W671" s="2">
        <v>45231</v>
      </c>
      <c r="X671">
        <v>-13.13</v>
      </c>
      <c r="Y671">
        <v>-13.13</v>
      </c>
      <c r="Z671" t="s">
        <v>211</v>
      </c>
      <c r="AA671" t="s">
        <v>152</v>
      </c>
      <c r="AB671" t="s">
        <v>212</v>
      </c>
    </row>
    <row r="672" spans="1:28">
      <c r="A672" t="s">
        <v>188</v>
      </c>
      <c r="B672" t="s">
        <v>189</v>
      </c>
      <c r="C672">
        <v>2</v>
      </c>
      <c r="D672">
        <v>2023</v>
      </c>
      <c r="E672" t="s">
        <v>156</v>
      </c>
      <c r="F672">
        <v>7127615</v>
      </c>
      <c r="G672">
        <v>0</v>
      </c>
      <c r="H672">
        <v>7127615</v>
      </c>
      <c r="I672" t="s">
        <v>213</v>
      </c>
      <c r="J672" t="s">
        <v>151</v>
      </c>
      <c r="K672">
        <v>6262050</v>
      </c>
      <c r="L672" t="s">
        <v>118</v>
      </c>
      <c r="M672" t="s">
        <v>151</v>
      </c>
      <c r="N672" t="s">
        <v>151</v>
      </c>
      <c r="O672" t="s">
        <v>151</v>
      </c>
      <c r="P672">
        <v>10545965</v>
      </c>
      <c r="Q672" t="s">
        <v>178</v>
      </c>
      <c r="R672">
        <v>38509519</v>
      </c>
      <c r="S672" t="s">
        <v>151</v>
      </c>
      <c r="T672" t="s">
        <v>151</v>
      </c>
      <c r="U672">
        <v>0</v>
      </c>
      <c r="V672" t="s">
        <v>163</v>
      </c>
      <c r="W672" s="2">
        <v>44958</v>
      </c>
      <c r="X672">
        <v>-180.58</v>
      </c>
      <c r="Y672">
        <v>-180.58</v>
      </c>
      <c r="Z672" t="s">
        <v>211</v>
      </c>
      <c r="AA672" t="s">
        <v>152</v>
      </c>
      <c r="AB672" t="s">
        <v>212</v>
      </c>
    </row>
    <row r="673" spans="1:28">
      <c r="A673" t="s">
        <v>188</v>
      </c>
      <c r="B673" t="s">
        <v>189</v>
      </c>
      <c r="C673">
        <v>10</v>
      </c>
      <c r="D673">
        <v>2023</v>
      </c>
      <c r="E673" t="s">
        <v>156</v>
      </c>
      <c r="F673">
        <v>7127615</v>
      </c>
      <c r="G673">
        <v>0</v>
      </c>
      <c r="H673">
        <v>7127615</v>
      </c>
      <c r="I673" t="s">
        <v>213</v>
      </c>
      <c r="J673" t="s">
        <v>151</v>
      </c>
      <c r="K673">
        <v>6262050</v>
      </c>
      <c r="L673" t="s">
        <v>118</v>
      </c>
      <c r="M673" t="s">
        <v>151</v>
      </c>
      <c r="N673" t="s">
        <v>151</v>
      </c>
      <c r="O673" t="s">
        <v>151</v>
      </c>
      <c r="P673">
        <v>10807703</v>
      </c>
      <c r="Q673" t="s">
        <v>178</v>
      </c>
      <c r="R673">
        <v>39907215</v>
      </c>
      <c r="S673" t="s">
        <v>151</v>
      </c>
      <c r="T673" t="s">
        <v>151</v>
      </c>
      <c r="U673">
        <v>0</v>
      </c>
      <c r="V673" t="s">
        <v>151</v>
      </c>
      <c r="W673" s="2">
        <v>45200</v>
      </c>
      <c r="X673">
        <v>-1583.88</v>
      </c>
      <c r="Y673">
        <v>-1583.88</v>
      </c>
      <c r="Z673" t="s">
        <v>211</v>
      </c>
      <c r="AA673" t="s">
        <v>152</v>
      </c>
      <c r="AB673" t="s">
        <v>212</v>
      </c>
    </row>
    <row r="674" spans="1:28">
      <c r="A674" t="s">
        <v>188</v>
      </c>
      <c r="B674" t="s">
        <v>189</v>
      </c>
      <c r="C674">
        <v>11</v>
      </c>
      <c r="D674">
        <v>2023</v>
      </c>
      <c r="E674" t="s">
        <v>156</v>
      </c>
      <c r="F674">
        <v>7127615</v>
      </c>
      <c r="G674">
        <v>0</v>
      </c>
      <c r="H674">
        <v>7127615</v>
      </c>
      <c r="I674" t="s">
        <v>213</v>
      </c>
      <c r="J674" t="s">
        <v>151</v>
      </c>
      <c r="K674">
        <v>6262050</v>
      </c>
      <c r="L674" t="s">
        <v>118</v>
      </c>
      <c r="M674" t="s">
        <v>151</v>
      </c>
      <c r="N674" t="s">
        <v>151</v>
      </c>
      <c r="O674" t="s">
        <v>151</v>
      </c>
      <c r="P674">
        <v>10839158</v>
      </c>
      <c r="Q674" t="s">
        <v>178</v>
      </c>
      <c r="R674">
        <v>40081328</v>
      </c>
      <c r="S674" t="s">
        <v>151</v>
      </c>
      <c r="T674" t="s">
        <v>151</v>
      </c>
      <c r="U674">
        <v>0</v>
      </c>
      <c r="V674" t="s">
        <v>151</v>
      </c>
      <c r="W674" s="2">
        <v>45231</v>
      </c>
      <c r="X674">
        <v>-125.63</v>
      </c>
      <c r="Y674">
        <v>-125.63</v>
      </c>
      <c r="Z674" t="s">
        <v>211</v>
      </c>
      <c r="AA674" t="s">
        <v>152</v>
      </c>
      <c r="AB674" t="s">
        <v>212</v>
      </c>
    </row>
    <row r="675" spans="1:28">
      <c r="A675" t="s">
        <v>196</v>
      </c>
      <c r="B675" t="s">
        <v>197</v>
      </c>
      <c r="C675">
        <v>6</v>
      </c>
      <c r="D675">
        <v>2023</v>
      </c>
      <c r="E675" t="s">
        <v>156</v>
      </c>
      <c r="F675">
        <v>7127615</v>
      </c>
      <c r="G675">
        <v>0</v>
      </c>
      <c r="H675">
        <v>7127615</v>
      </c>
      <c r="I675" t="s">
        <v>213</v>
      </c>
      <c r="J675" t="s">
        <v>151</v>
      </c>
      <c r="K675">
        <v>6110130</v>
      </c>
      <c r="L675" t="s">
        <v>80</v>
      </c>
      <c r="M675" t="s">
        <v>151</v>
      </c>
      <c r="N675" t="s">
        <v>151</v>
      </c>
      <c r="O675" t="s">
        <v>151</v>
      </c>
      <c r="P675">
        <v>10680816</v>
      </c>
      <c r="Q675" t="s">
        <v>178</v>
      </c>
      <c r="R675">
        <v>39203637</v>
      </c>
      <c r="S675" t="s">
        <v>151</v>
      </c>
      <c r="T675" t="s">
        <v>151</v>
      </c>
      <c r="U675">
        <v>0.81</v>
      </c>
      <c r="V675" t="s">
        <v>163</v>
      </c>
      <c r="W675" s="2">
        <v>45078</v>
      </c>
      <c r="X675">
        <v>119.81</v>
      </c>
      <c r="Y675">
        <v>119.81</v>
      </c>
      <c r="Z675" t="s">
        <v>211</v>
      </c>
      <c r="AA675" t="s">
        <v>152</v>
      </c>
      <c r="AB675" t="s">
        <v>212</v>
      </c>
    </row>
    <row r="676" spans="1:28">
      <c r="A676" t="s">
        <v>196</v>
      </c>
      <c r="B676" t="s">
        <v>197</v>
      </c>
      <c r="C676">
        <v>5</v>
      </c>
      <c r="D676">
        <v>2023</v>
      </c>
      <c r="E676" t="s">
        <v>156</v>
      </c>
      <c r="F676">
        <v>7127615</v>
      </c>
      <c r="G676">
        <v>0</v>
      </c>
      <c r="H676">
        <v>7127615</v>
      </c>
      <c r="I676" t="s">
        <v>213</v>
      </c>
      <c r="J676" t="s">
        <v>151</v>
      </c>
      <c r="K676">
        <v>6110130</v>
      </c>
      <c r="L676" t="s">
        <v>80</v>
      </c>
      <c r="M676" t="s">
        <v>151</v>
      </c>
      <c r="N676" t="s">
        <v>151</v>
      </c>
      <c r="O676" t="s">
        <v>151</v>
      </c>
      <c r="P676">
        <v>10644214</v>
      </c>
      <c r="Q676" t="s">
        <v>178</v>
      </c>
      <c r="R676">
        <v>39013610</v>
      </c>
      <c r="S676" t="s">
        <v>151</v>
      </c>
      <c r="T676" t="s">
        <v>151</v>
      </c>
      <c r="U676">
        <v>0.3</v>
      </c>
      <c r="V676" t="s">
        <v>163</v>
      </c>
      <c r="W676" s="2">
        <v>45047</v>
      </c>
      <c r="X676">
        <v>44.93</v>
      </c>
      <c r="Y676">
        <v>44.93</v>
      </c>
      <c r="Z676" t="s">
        <v>211</v>
      </c>
      <c r="AA676" t="s">
        <v>152</v>
      </c>
      <c r="AB676" t="s">
        <v>212</v>
      </c>
    </row>
    <row r="677" spans="1:28">
      <c r="A677" t="s">
        <v>196</v>
      </c>
      <c r="B677" t="s">
        <v>197</v>
      </c>
      <c r="C677">
        <v>4</v>
      </c>
      <c r="D677">
        <v>2023</v>
      </c>
      <c r="E677" t="s">
        <v>156</v>
      </c>
      <c r="F677">
        <v>7127615</v>
      </c>
      <c r="G677">
        <v>0</v>
      </c>
      <c r="H677">
        <v>7127615</v>
      </c>
      <c r="I677" t="s">
        <v>213</v>
      </c>
      <c r="J677" t="s">
        <v>151</v>
      </c>
      <c r="K677">
        <v>6110130</v>
      </c>
      <c r="L677" t="s">
        <v>80</v>
      </c>
      <c r="M677" t="s">
        <v>151</v>
      </c>
      <c r="N677" t="s">
        <v>151</v>
      </c>
      <c r="O677" t="s">
        <v>151</v>
      </c>
      <c r="P677">
        <v>10609786</v>
      </c>
      <c r="Q677" t="s">
        <v>178</v>
      </c>
      <c r="R677">
        <v>38845958</v>
      </c>
      <c r="S677" t="s">
        <v>151</v>
      </c>
      <c r="T677" t="s">
        <v>151</v>
      </c>
      <c r="U677">
        <v>0.82</v>
      </c>
      <c r="V677" t="s">
        <v>163</v>
      </c>
      <c r="W677" s="2">
        <v>45017</v>
      </c>
      <c r="X677">
        <v>240.47</v>
      </c>
      <c r="Y677">
        <v>240.47</v>
      </c>
      <c r="Z677" t="s">
        <v>211</v>
      </c>
      <c r="AA677" t="s">
        <v>152</v>
      </c>
      <c r="AB677" t="s">
        <v>212</v>
      </c>
    </row>
    <row r="678" spans="1:28">
      <c r="A678" t="s">
        <v>196</v>
      </c>
      <c r="B678" t="s">
        <v>197</v>
      </c>
      <c r="C678">
        <v>4</v>
      </c>
      <c r="D678">
        <v>2023</v>
      </c>
      <c r="E678" t="s">
        <v>156</v>
      </c>
      <c r="F678">
        <v>7127615</v>
      </c>
      <c r="G678">
        <v>0</v>
      </c>
      <c r="H678">
        <v>7127615</v>
      </c>
      <c r="I678" t="s">
        <v>213</v>
      </c>
      <c r="J678" t="s">
        <v>151</v>
      </c>
      <c r="K678">
        <v>6110130</v>
      </c>
      <c r="L678" t="s">
        <v>80</v>
      </c>
      <c r="M678" t="s">
        <v>151</v>
      </c>
      <c r="N678" t="s">
        <v>151</v>
      </c>
      <c r="O678" t="s">
        <v>151</v>
      </c>
      <c r="P678">
        <v>10609786</v>
      </c>
      <c r="Q678" t="s">
        <v>178</v>
      </c>
      <c r="R678">
        <v>38845958</v>
      </c>
      <c r="S678" t="s">
        <v>151</v>
      </c>
      <c r="T678" t="s">
        <v>151</v>
      </c>
      <c r="U678">
        <v>0</v>
      </c>
      <c r="V678" t="s">
        <v>151</v>
      </c>
      <c r="W678" s="2">
        <v>45017</v>
      </c>
      <c r="X678">
        <v>7.4</v>
      </c>
      <c r="Y678">
        <v>7.4</v>
      </c>
      <c r="Z678" t="s">
        <v>211</v>
      </c>
      <c r="AA678" t="s">
        <v>152</v>
      </c>
      <c r="AB678" t="s">
        <v>212</v>
      </c>
    </row>
    <row r="679" spans="1:28">
      <c r="A679" t="s">
        <v>196</v>
      </c>
      <c r="B679" t="s">
        <v>197</v>
      </c>
      <c r="C679">
        <v>3</v>
      </c>
      <c r="D679">
        <v>2023</v>
      </c>
      <c r="E679" t="s">
        <v>156</v>
      </c>
      <c r="F679">
        <v>7127615</v>
      </c>
      <c r="G679">
        <v>0</v>
      </c>
      <c r="H679">
        <v>7127615</v>
      </c>
      <c r="I679" t="s">
        <v>213</v>
      </c>
      <c r="J679" t="s">
        <v>151</v>
      </c>
      <c r="K679">
        <v>6110130</v>
      </c>
      <c r="L679" t="s">
        <v>80</v>
      </c>
      <c r="M679" t="s">
        <v>151</v>
      </c>
      <c r="N679" t="s">
        <v>151</v>
      </c>
      <c r="O679" t="s">
        <v>151</v>
      </c>
      <c r="P679">
        <v>10581733</v>
      </c>
      <c r="Q679" t="s">
        <v>178</v>
      </c>
      <c r="R679">
        <v>38685760</v>
      </c>
      <c r="S679" t="s">
        <v>151</v>
      </c>
      <c r="T679" t="s">
        <v>151</v>
      </c>
      <c r="U679">
        <v>2.57</v>
      </c>
      <c r="V679" t="s">
        <v>163</v>
      </c>
      <c r="W679" s="2">
        <v>44986</v>
      </c>
      <c r="X679">
        <v>262.29000000000002</v>
      </c>
      <c r="Y679">
        <v>262.29000000000002</v>
      </c>
      <c r="Z679" t="s">
        <v>211</v>
      </c>
      <c r="AA679" t="s">
        <v>152</v>
      </c>
      <c r="AB679" t="s">
        <v>212</v>
      </c>
    </row>
    <row r="680" spans="1:28">
      <c r="A680" t="s">
        <v>196</v>
      </c>
      <c r="B680" t="s">
        <v>197</v>
      </c>
      <c r="C680">
        <v>3</v>
      </c>
      <c r="D680">
        <v>2023</v>
      </c>
      <c r="E680" t="s">
        <v>156</v>
      </c>
      <c r="F680">
        <v>7127615</v>
      </c>
      <c r="G680">
        <v>0</v>
      </c>
      <c r="H680">
        <v>7127615</v>
      </c>
      <c r="I680" t="s">
        <v>213</v>
      </c>
      <c r="J680" t="s">
        <v>151</v>
      </c>
      <c r="K680">
        <v>6110130</v>
      </c>
      <c r="L680" t="s">
        <v>80</v>
      </c>
      <c r="M680" t="s">
        <v>151</v>
      </c>
      <c r="N680" t="s">
        <v>151</v>
      </c>
      <c r="O680" t="s">
        <v>151</v>
      </c>
      <c r="P680">
        <v>10581733</v>
      </c>
      <c r="Q680" t="s">
        <v>178</v>
      </c>
      <c r="R680">
        <v>38685760</v>
      </c>
      <c r="S680" t="s">
        <v>151</v>
      </c>
      <c r="T680" t="s">
        <v>151</v>
      </c>
      <c r="U680">
        <v>0</v>
      </c>
      <c r="V680" t="s">
        <v>151</v>
      </c>
      <c r="W680" s="2">
        <v>44986</v>
      </c>
      <c r="X680">
        <v>1.23</v>
      </c>
      <c r="Y680">
        <v>1.23</v>
      </c>
      <c r="Z680" t="s">
        <v>211</v>
      </c>
      <c r="AA680" t="s">
        <v>152</v>
      </c>
      <c r="AB680" t="s">
        <v>212</v>
      </c>
    </row>
    <row r="681" spans="1:28">
      <c r="A681" t="s">
        <v>196</v>
      </c>
      <c r="B681" t="s">
        <v>197</v>
      </c>
      <c r="C681">
        <v>2</v>
      </c>
      <c r="D681">
        <v>2023</v>
      </c>
      <c r="E681" t="s">
        <v>156</v>
      </c>
      <c r="F681">
        <v>7127615</v>
      </c>
      <c r="G681">
        <v>0</v>
      </c>
      <c r="H681">
        <v>7127615</v>
      </c>
      <c r="I681" t="s">
        <v>213</v>
      </c>
      <c r="J681" t="s">
        <v>151</v>
      </c>
      <c r="K681">
        <v>6110130</v>
      </c>
      <c r="L681" t="s">
        <v>80</v>
      </c>
      <c r="M681" t="s">
        <v>151</v>
      </c>
      <c r="N681" t="s">
        <v>151</v>
      </c>
      <c r="O681" t="s">
        <v>151</v>
      </c>
      <c r="P681">
        <v>10545949</v>
      </c>
      <c r="Q681" t="s">
        <v>178</v>
      </c>
      <c r="R681">
        <v>38510012</v>
      </c>
      <c r="S681" t="s">
        <v>151</v>
      </c>
      <c r="T681" t="s">
        <v>151</v>
      </c>
      <c r="U681">
        <v>2.2599999999999998</v>
      </c>
      <c r="V681" t="s">
        <v>163</v>
      </c>
      <c r="W681" s="2">
        <v>44958</v>
      </c>
      <c r="X681">
        <v>335.17</v>
      </c>
      <c r="Y681">
        <v>335.17</v>
      </c>
      <c r="Z681" t="s">
        <v>211</v>
      </c>
      <c r="AA681" t="s">
        <v>152</v>
      </c>
      <c r="AB681" t="s">
        <v>212</v>
      </c>
    </row>
    <row r="682" spans="1:28">
      <c r="A682" t="s">
        <v>196</v>
      </c>
      <c r="B682" t="s">
        <v>197</v>
      </c>
      <c r="C682">
        <v>2</v>
      </c>
      <c r="D682">
        <v>2023</v>
      </c>
      <c r="E682" t="s">
        <v>156</v>
      </c>
      <c r="F682">
        <v>7127615</v>
      </c>
      <c r="G682">
        <v>0</v>
      </c>
      <c r="H682">
        <v>7127615</v>
      </c>
      <c r="I682" t="s">
        <v>213</v>
      </c>
      <c r="J682" t="s">
        <v>151</v>
      </c>
      <c r="K682">
        <v>6110130</v>
      </c>
      <c r="L682" t="s">
        <v>80</v>
      </c>
      <c r="M682" t="s">
        <v>151</v>
      </c>
      <c r="N682" t="s">
        <v>151</v>
      </c>
      <c r="O682" t="s">
        <v>151</v>
      </c>
      <c r="P682">
        <v>10545946</v>
      </c>
      <c r="Q682" t="s">
        <v>178</v>
      </c>
      <c r="R682">
        <v>38509658</v>
      </c>
      <c r="S682" t="s">
        <v>151</v>
      </c>
      <c r="T682" t="s">
        <v>151</v>
      </c>
      <c r="U682">
        <v>2.2599999999999998</v>
      </c>
      <c r="V682" t="s">
        <v>163</v>
      </c>
      <c r="W682" s="2">
        <v>44958</v>
      </c>
      <c r="X682">
        <v>335.17</v>
      </c>
      <c r="Y682">
        <v>335.17</v>
      </c>
      <c r="Z682" t="s">
        <v>211</v>
      </c>
      <c r="AA682" t="s">
        <v>152</v>
      </c>
      <c r="AB682" t="s">
        <v>212</v>
      </c>
    </row>
    <row r="683" spans="1:28">
      <c r="A683" t="s">
        <v>196</v>
      </c>
      <c r="B683" t="s">
        <v>197</v>
      </c>
      <c r="C683">
        <v>1</v>
      </c>
      <c r="D683">
        <v>2023</v>
      </c>
      <c r="E683" t="s">
        <v>156</v>
      </c>
      <c r="F683">
        <v>7127615</v>
      </c>
      <c r="G683">
        <v>0</v>
      </c>
      <c r="H683">
        <v>7127615</v>
      </c>
      <c r="I683" t="s">
        <v>213</v>
      </c>
      <c r="J683" t="s">
        <v>151</v>
      </c>
      <c r="K683">
        <v>6110130</v>
      </c>
      <c r="L683" t="s">
        <v>80</v>
      </c>
      <c r="M683" t="s">
        <v>151</v>
      </c>
      <c r="N683" t="s">
        <v>151</v>
      </c>
      <c r="O683" t="s">
        <v>151</v>
      </c>
      <c r="P683">
        <v>10512786</v>
      </c>
      <c r="Q683" t="s">
        <v>178</v>
      </c>
      <c r="R683">
        <v>38371662</v>
      </c>
      <c r="S683" t="s">
        <v>151</v>
      </c>
      <c r="T683" t="s">
        <v>151</v>
      </c>
      <c r="U683">
        <v>0</v>
      </c>
      <c r="V683" t="s">
        <v>151</v>
      </c>
      <c r="W683" s="2">
        <v>44927</v>
      </c>
      <c r="X683">
        <v>9.09</v>
      </c>
      <c r="Y683">
        <v>9.09</v>
      </c>
      <c r="Z683" t="s">
        <v>211</v>
      </c>
      <c r="AA683" t="s">
        <v>152</v>
      </c>
      <c r="AB683" t="s">
        <v>212</v>
      </c>
    </row>
    <row r="684" spans="1:28">
      <c r="A684" t="s">
        <v>196</v>
      </c>
      <c r="B684" t="s">
        <v>197</v>
      </c>
      <c r="C684">
        <v>7</v>
      </c>
      <c r="D684">
        <v>2023</v>
      </c>
      <c r="E684" t="s">
        <v>156</v>
      </c>
      <c r="F684">
        <v>7127615</v>
      </c>
      <c r="G684">
        <v>0</v>
      </c>
      <c r="H684">
        <v>7127615</v>
      </c>
      <c r="I684" t="s">
        <v>213</v>
      </c>
      <c r="J684" t="s">
        <v>151</v>
      </c>
      <c r="K684">
        <v>6110120</v>
      </c>
      <c r="L684" t="s">
        <v>101</v>
      </c>
      <c r="M684" t="s">
        <v>151</v>
      </c>
      <c r="N684" t="s">
        <v>151</v>
      </c>
      <c r="O684" t="s">
        <v>151</v>
      </c>
      <c r="P684">
        <v>10707590</v>
      </c>
      <c r="Q684" t="s">
        <v>178</v>
      </c>
      <c r="R684">
        <v>39378503</v>
      </c>
      <c r="S684" t="s">
        <v>151</v>
      </c>
      <c r="T684" t="s">
        <v>151</v>
      </c>
      <c r="U684">
        <v>0.3</v>
      </c>
      <c r="V684" t="s">
        <v>163</v>
      </c>
      <c r="W684" s="2">
        <v>45108</v>
      </c>
      <c r="X684">
        <v>33.700000000000003</v>
      </c>
      <c r="Y684">
        <v>33.700000000000003</v>
      </c>
      <c r="Z684" t="s">
        <v>211</v>
      </c>
      <c r="AA684" t="s">
        <v>152</v>
      </c>
      <c r="AB684" t="s">
        <v>212</v>
      </c>
    </row>
    <row r="685" spans="1:28">
      <c r="A685" t="s">
        <v>196</v>
      </c>
      <c r="B685" t="s">
        <v>197</v>
      </c>
      <c r="C685">
        <v>6</v>
      </c>
      <c r="D685">
        <v>2023</v>
      </c>
      <c r="E685" t="s">
        <v>156</v>
      </c>
      <c r="F685">
        <v>7127615</v>
      </c>
      <c r="G685">
        <v>0</v>
      </c>
      <c r="H685">
        <v>7127615</v>
      </c>
      <c r="I685" t="s">
        <v>213</v>
      </c>
      <c r="J685" t="s">
        <v>151</v>
      </c>
      <c r="K685">
        <v>6110120</v>
      </c>
      <c r="L685" t="s">
        <v>101</v>
      </c>
      <c r="M685" t="s">
        <v>151</v>
      </c>
      <c r="N685" t="s">
        <v>151</v>
      </c>
      <c r="O685" t="s">
        <v>151</v>
      </c>
      <c r="P685">
        <v>10680816</v>
      </c>
      <c r="Q685" t="s">
        <v>178</v>
      </c>
      <c r="R685">
        <v>39203637</v>
      </c>
      <c r="S685" t="s">
        <v>151</v>
      </c>
      <c r="T685" t="s">
        <v>151</v>
      </c>
      <c r="U685">
        <v>1.72</v>
      </c>
      <c r="V685" t="s">
        <v>163</v>
      </c>
      <c r="W685" s="2">
        <v>45078</v>
      </c>
      <c r="X685">
        <v>190.95</v>
      </c>
      <c r="Y685">
        <v>190.95</v>
      </c>
      <c r="Z685" t="s">
        <v>211</v>
      </c>
      <c r="AA685" t="s">
        <v>152</v>
      </c>
      <c r="AB685" t="s">
        <v>212</v>
      </c>
    </row>
    <row r="686" spans="1:28">
      <c r="A686" t="s">
        <v>196</v>
      </c>
      <c r="B686" t="s">
        <v>197</v>
      </c>
      <c r="C686">
        <v>11</v>
      </c>
      <c r="D686">
        <v>2023</v>
      </c>
      <c r="E686" t="s">
        <v>156</v>
      </c>
      <c r="F686">
        <v>7127615</v>
      </c>
      <c r="G686">
        <v>0</v>
      </c>
      <c r="H686">
        <v>7127615</v>
      </c>
      <c r="I686" t="s">
        <v>213</v>
      </c>
      <c r="J686" t="s">
        <v>151</v>
      </c>
      <c r="K686">
        <v>6110110</v>
      </c>
      <c r="L686" t="s">
        <v>84</v>
      </c>
      <c r="M686" t="s">
        <v>151</v>
      </c>
      <c r="N686" t="s">
        <v>151</v>
      </c>
      <c r="O686" t="s">
        <v>151</v>
      </c>
      <c r="P686">
        <v>10839158</v>
      </c>
      <c r="Q686" t="s">
        <v>178</v>
      </c>
      <c r="R686">
        <v>40081328</v>
      </c>
      <c r="S686" t="s">
        <v>151</v>
      </c>
      <c r="T686" t="s">
        <v>151</v>
      </c>
      <c r="U686">
        <v>0.4</v>
      </c>
      <c r="V686" t="s">
        <v>163</v>
      </c>
      <c r="W686" s="2">
        <v>45231</v>
      </c>
      <c r="X686">
        <v>31.08</v>
      </c>
      <c r="Y686">
        <v>31.08</v>
      </c>
      <c r="Z686" t="s">
        <v>211</v>
      </c>
      <c r="AA686" t="s">
        <v>152</v>
      </c>
      <c r="AB686" t="s">
        <v>212</v>
      </c>
    </row>
    <row r="687" spans="1:28">
      <c r="A687" t="s">
        <v>196</v>
      </c>
      <c r="B687" t="s">
        <v>197</v>
      </c>
      <c r="C687">
        <v>10</v>
      </c>
      <c r="D687">
        <v>2023</v>
      </c>
      <c r="E687" t="s">
        <v>156</v>
      </c>
      <c r="F687">
        <v>7127615</v>
      </c>
      <c r="G687">
        <v>0</v>
      </c>
      <c r="H687">
        <v>7127615</v>
      </c>
      <c r="I687" t="s">
        <v>213</v>
      </c>
      <c r="J687" t="s">
        <v>151</v>
      </c>
      <c r="K687">
        <v>6110110</v>
      </c>
      <c r="L687" t="s">
        <v>84</v>
      </c>
      <c r="M687" t="s">
        <v>151</v>
      </c>
      <c r="N687" t="s">
        <v>151</v>
      </c>
      <c r="O687" t="s">
        <v>151</v>
      </c>
      <c r="P687">
        <v>10807703</v>
      </c>
      <c r="Q687" t="s">
        <v>178</v>
      </c>
      <c r="R687">
        <v>39907215</v>
      </c>
      <c r="S687" t="s">
        <v>151</v>
      </c>
      <c r="T687" t="s">
        <v>151</v>
      </c>
      <c r="U687">
        <v>3.44</v>
      </c>
      <c r="V687" t="s">
        <v>163</v>
      </c>
      <c r="W687" s="2">
        <v>45200</v>
      </c>
      <c r="X687">
        <v>254.6</v>
      </c>
      <c r="Y687">
        <v>254.6</v>
      </c>
      <c r="Z687" t="s">
        <v>211</v>
      </c>
      <c r="AA687" t="s">
        <v>152</v>
      </c>
      <c r="AB687" t="s">
        <v>212</v>
      </c>
    </row>
    <row r="688" spans="1:28">
      <c r="A688" t="s">
        <v>196</v>
      </c>
      <c r="B688" t="s">
        <v>197</v>
      </c>
      <c r="C688">
        <v>9</v>
      </c>
      <c r="D688">
        <v>2023</v>
      </c>
      <c r="E688" t="s">
        <v>156</v>
      </c>
      <c r="F688">
        <v>7127615</v>
      </c>
      <c r="G688">
        <v>0</v>
      </c>
      <c r="H688">
        <v>7127615</v>
      </c>
      <c r="I688" t="s">
        <v>213</v>
      </c>
      <c r="J688" t="s">
        <v>151</v>
      </c>
      <c r="K688">
        <v>6110110</v>
      </c>
      <c r="L688" t="s">
        <v>84</v>
      </c>
      <c r="M688" t="s">
        <v>151</v>
      </c>
      <c r="N688" t="s">
        <v>151</v>
      </c>
      <c r="O688" t="s">
        <v>151</v>
      </c>
      <c r="P688">
        <v>10772440</v>
      </c>
      <c r="Q688" t="s">
        <v>178</v>
      </c>
      <c r="R688">
        <v>39716427</v>
      </c>
      <c r="S688" t="s">
        <v>151</v>
      </c>
      <c r="T688" t="s">
        <v>151</v>
      </c>
      <c r="U688">
        <v>4.3499999999999996</v>
      </c>
      <c r="V688" t="s">
        <v>163</v>
      </c>
      <c r="W688" s="2">
        <v>45170</v>
      </c>
      <c r="X688">
        <v>322</v>
      </c>
      <c r="Y688">
        <v>322</v>
      </c>
      <c r="Z688" t="s">
        <v>211</v>
      </c>
      <c r="AA688" t="s">
        <v>152</v>
      </c>
      <c r="AB688" t="s">
        <v>212</v>
      </c>
    </row>
    <row r="689" spans="1:28">
      <c r="A689" t="s">
        <v>196</v>
      </c>
      <c r="B689" t="s">
        <v>197</v>
      </c>
      <c r="C689">
        <v>8</v>
      </c>
      <c r="D689">
        <v>2023</v>
      </c>
      <c r="E689" t="s">
        <v>156</v>
      </c>
      <c r="F689">
        <v>7127615</v>
      </c>
      <c r="G689">
        <v>0</v>
      </c>
      <c r="H689">
        <v>7127615</v>
      </c>
      <c r="I689" t="s">
        <v>213</v>
      </c>
      <c r="J689" t="s">
        <v>151</v>
      </c>
      <c r="K689">
        <v>6110110</v>
      </c>
      <c r="L689" t="s">
        <v>84</v>
      </c>
      <c r="M689" t="s">
        <v>151</v>
      </c>
      <c r="N689" t="s">
        <v>151</v>
      </c>
      <c r="O689" t="s">
        <v>151</v>
      </c>
      <c r="P689">
        <v>10742230</v>
      </c>
      <c r="Q689" t="s">
        <v>178</v>
      </c>
      <c r="R689">
        <v>39560678</v>
      </c>
      <c r="S689" t="s">
        <v>151</v>
      </c>
      <c r="T689" t="s">
        <v>151</v>
      </c>
      <c r="U689">
        <v>0.51</v>
      </c>
      <c r="V689" t="s">
        <v>163</v>
      </c>
      <c r="W689" s="2">
        <v>45139</v>
      </c>
      <c r="X689">
        <v>37.44</v>
      </c>
      <c r="Y689">
        <v>37.44</v>
      </c>
      <c r="Z689" t="s">
        <v>211</v>
      </c>
      <c r="AA689" t="s">
        <v>152</v>
      </c>
      <c r="AB689" t="s">
        <v>212</v>
      </c>
    </row>
    <row r="690" spans="1:28">
      <c r="A690" t="s">
        <v>196</v>
      </c>
      <c r="B690" t="s">
        <v>197</v>
      </c>
      <c r="C690">
        <v>7</v>
      </c>
      <c r="D690">
        <v>2023</v>
      </c>
      <c r="E690" t="s">
        <v>156</v>
      </c>
      <c r="F690">
        <v>7127615</v>
      </c>
      <c r="G690">
        <v>0</v>
      </c>
      <c r="H690">
        <v>7127615</v>
      </c>
      <c r="I690" t="s">
        <v>213</v>
      </c>
      <c r="J690" t="s">
        <v>151</v>
      </c>
      <c r="K690">
        <v>6110110</v>
      </c>
      <c r="L690" t="s">
        <v>84</v>
      </c>
      <c r="M690" t="s">
        <v>151</v>
      </c>
      <c r="N690" t="s">
        <v>151</v>
      </c>
      <c r="O690" t="s">
        <v>151</v>
      </c>
      <c r="P690">
        <v>10707590</v>
      </c>
      <c r="Q690" t="s">
        <v>178</v>
      </c>
      <c r="R690">
        <v>39378503</v>
      </c>
      <c r="S690" t="s">
        <v>151</v>
      </c>
      <c r="T690" t="s">
        <v>151</v>
      </c>
      <c r="U690">
        <v>20.72</v>
      </c>
      <c r="V690" t="s">
        <v>163</v>
      </c>
      <c r="W690" s="2">
        <v>45108</v>
      </c>
      <c r="X690">
        <v>1535.1</v>
      </c>
      <c r="Y690">
        <v>1535.1</v>
      </c>
      <c r="Z690" t="s">
        <v>211</v>
      </c>
      <c r="AA690" t="s">
        <v>152</v>
      </c>
      <c r="AB690" t="s">
        <v>212</v>
      </c>
    </row>
    <row r="691" spans="1:28">
      <c r="A691" t="s">
        <v>196</v>
      </c>
      <c r="B691" t="s">
        <v>197</v>
      </c>
      <c r="C691">
        <v>6</v>
      </c>
      <c r="D691">
        <v>2023</v>
      </c>
      <c r="E691" t="s">
        <v>156</v>
      </c>
      <c r="F691">
        <v>7127615</v>
      </c>
      <c r="G691">
        <v>0</v>
      </c>
      <c r="H691">
        <v>7127615</v>
      </c>
      <c r="I691" t="s">
        <v>213</v>
      </c>
      <c r="J691" t="s">
        <v>151</v>
      </c>
      <c r="K691">
        <v>6110110</v>
      </c>
      <c r="L691" t="s">
        <v>84</v>
      </c>
      <c r="M691" t="s">
        <v>151</v>
      </c>
      <c r="N691" t="s">
        <v>151</v>
      </c>
      <c r="O691" t="s">
        <v>151</v>
      </c>
      <c r="P691">
        <v>10680816</v>
      </c>
      <c r="Q691" t="s">
        <v>178</v>
      </c>
      <c r="R691">
        <v>39203637</v>
      </c>
      <c r="S691" t="s">
        <v>151</v>
      </c>
      <c r="T691" t="s">
        <v>151</v>
      </c>
      <c r="U691">
        <v>15.56</v>
      </c>
      <c r="V691" t="s">
        <v>163</v>
      </c>
      <c r="W691" s="2">
        <v>45078</v>
      </c>
      <c r="X691">
        <v>1153.2</v>
      </c>
      <c r="Y691">
        <v>1153.2</v>
      </c>
      <c r="Z691" t="s">
        <v>211</v>
      </c>
      <c r="AA691" t="s">
        <v>152</v>
      </c>
      <c r="AB691" t="s">
        <v>212</v>
      </c>
    </row>
    <row r="692" spans="1:28">
      <c r="A692" t="s">
        <v>196</v>
      </c>
      <c r="B692" t="s">
        <v>197</v>
      </c>
      <c r="C692">
        <v>6</v>
      </c>
      <c r="D692">
        <v>2023</v>
      </c>
      <c r="E692" t="s">
        <v>156</v>
      </c>
      <c r="F692">
        <v>7127615</v>
      </c>
      <c r="G692">
        <v>0</v>
      </c>
      <c r="H692">
        <v>7127615</v>
      </c>
      <c r="I692" t="s">
        <v>213</v>
      </c>
      <c r="J692" t="s">
        <v>151</v>
      </c>
      <c r="K692">
        <v>6110110</v>
      </c>
      <c r="L692" t="s">
        <v>84</v>
      </c>
      <c r="M692" t="s">
        <v>151</v>
      </c>
      <c r="N692" t="s">
        <v>151</v>
      </c>
      <c r="O692" t="s">
        <v>151</v>
      </c>
      <c r="P692">
        <v>10680816</v>
      </c>
      <c r="Q692" t="s">
        <v>178</v>
      </c>
      <c r="R692">
        <v>39203637</v>
      </c>
      <c r="S692" t="s">
        <v>151</v>
      </c>
      <c r="T692" t="s">
        <v>151</v>
      </c>
      <c r="U692">
        <v>0</v>
      </c>
      <c r="V692" t="s">
        <v>151</v>
      </c>
      <c r="W692" s="2">
        <v>45078</v>
      </c>
      <c r="X692">
        <v>3.54</v>
      </c>
      <c r="Y692">
        <v>3.54</v>
      </c>
      <c r="Z692" t="s">
        <v>211</v>
      </c>
      <c r="AA692" t="s">
        <v>152</v>
      </c>
      <c r="AB692" t="s">
        <v>212</v>
      </c>
    </row>
    <row r="693" spans="1:28">
      <c r="A693" t="s">
        <v>196</v>
      </c>
      <c r="B693" t="s">
        <v>197</v>
      </c>
      <c r="C693">
        <v>5</v>
      </c>
      <c r="D693">
        <v>2023</v>
      </c>
      <c r="E693" t="s">
        <v>156</v>
      </c>
      <c r="F693">
        <v>7127615</v>
      </c>
      <c r="G693">
        <v>0</v>
      </c>
      <c r="H693">
        <v>7127615</v>
      </c>
      <c r="I693" t="s">
        <v>213</v>
      </c>
      <c r="J693" t="s">
        <v>151</v>
      </c>
      <c r="K693">
        <v>6110110</v>
      </c>
      <c r="L693" t="s">
        <v>84</v>
      </c>
      <c r="M693" t="s">
        <v>151</v>
      </c>
      <c r="N693" t="s">
        <v>151</v>
      </c>
      <c r="O693" t="s">
        <v>151</v>
      </c>
      <c r="P693">
        <v>10644214</v>
      </c>
      <c r="Q693" t="s">
        <v>178</v>
      </c>
      <c r="R693">
        <v>39013610</v>
      </c>
      <c r="S693" t="s">
        <v>151</v>
      </c>
      <c r="T693" t="s">
        <v>151</v>
      </c>
      <c r="U693">
        <v>14.15</v>
      </c>
      <c r="V693" t="s">
        <v>163</v>
      </c>
      <c r="W693" s="2">
        <v>45047</v>
      </c>
      <c r="X693">
        <v>1048.3599999999999</v>
      </c>
      <c r="Y693">
        <v>1048.3599999999999</v>
      </c>
      <c r="Z693" t="s">
        <v>211</v>
      </c>
      <c r="AA693" t="s">
        <v>152</v>
      </c>
      <c r="AB693" t="s">
        <v>212</v>
      </c>
    </row>
    <row r="694" spans="1:28">
      <c r="A694" t="s">
        <v>196</v>
      </c>
      <c r="B694" t="s">
        <v>197</v>
      </c>
      <c r="C694">
        <v>4</v>
      </c>
      <c r="D694">
        <v>2023</v>
      </c>
      <c r="E694" t="s">
        <v>156</v>
      </c>
      <c r="F694">
        <v>7127615</v>
      </c>
      <c r="G694">
        <v>0</v>
      </c>
      <c r="H694">
        <v>7127615</v>
      </c>
      <c r="I694" t="s">
        <v>213</v>
      </c>
      <c r="J694" t="s">
        <v>151</v>
      </c>
      <c r="K694">
        <v>6110110</v>
      </c>
      <c r="L694" t="s">
        <v>84</v>
      </c>
      <c r="M694" t="s">
        <v>151</v>
      </c>
      <c r="N694" t="s">
        <v>151</v>
      </c>
      <c r="O694" t="s">
        <v>151</v>
      </c>
      <c r="P694">
        <v>10609786</v>
      </c>
      <c r="Q694" t="s">
        <v>178</v>
      </c>
      <c r="R694">
        <v>38845958</v>
      </c>
      <c r="S694" t="s">
        <v>151</v>
      </c>
      <c r="T694" t="s">
        <v>151</v>
      </c>
      <c r="U694">
        <v>6.58</v>
      </c>
      <c r="V694" t="s">
        <v>163</v>
      </c>
      <c r="W694" s="2">
        <v>45017</v>
      </c>
      <c r="X694">
        <v>487.53</v>
      </c>
      <c r="Y694">
        <v>487.53</v>
      </c>
      <c r="Z694" t="s">
        <v>211</v>
      </c>
      <c r="AA694" t="s">
        <v>152</v>
      </c>
      <c r="AB694" t="s">
        <v>212</v>
      </c>
    </row>
    <row r="695" spans="1:28">
      <c r="A695" t="s">
        <v>196</v>
      </c>
      <c r="B695" t="s">
        <v>197</v>
      </c>
      <c r="C695">
        <v>3</v>
      </c>
      <c r="D695">
        <v>2023</v>
      </c>
      <c r="E695" t="s">
        <v>156</v>
      </c>
      <c r="F695">
        <v>7127615</v>
      </c>
      <c r="G695">
        <v>0</v>
      </c>
      <c r="H695">
        <v>7127615</v>
      </c>
      <c r="I695" t="s">
        <v>213</v>
      </c>
      <c r="J695" t="s">
        <v>151</v>
      </c>
      <c r="K695">
        <v>6110110</v>
      </c>
      <c r="L695" t="s">
        <v>84</v>
      </c>
      <c r="M695" t="s">
        <v>151</v>
      </c>
      <c r="N695" t="s">
        <v>151</v>
      </c>
      <c r="O695" t="s">
        <v>151</v>
      </c>
      <c r="P695">
        <v>10581733</v>
      </c>
      <c r="Q695" t="s">
        <v>178</v>
      </c>
      <c r="R695">
        <v>38685760</v>
      </c>
      <c r="S695" t="s">
        <v>151</v>
      </c>
      <c r="T695" t="s">
        <v>151</v>
      </c>
      <c r="U695">
        <v>16.66</v>
      </c>
      <c r="V695" t="s">
        <v>163</v>
      </c>
      <c r="W695" s="2">
        <v>44986</v>
      </c>
      <c r="X695">
        <v>1234.05</v>
      </c>
      <c r="Y695">
        <v>1234.05</v>
      </c>
      <c r="Z695" t="s">
        <v>211</v>
      </c>
      <c r="AA695" t="s">
        <v>152</v>
      </c>
      <c r="AB695" t="s">
        <v>212</v>
      </c>
    </row>
    <row r="696" spans="1:28">
      <c r="A696" t="s">
        <v>196</v>
      </c>
      <c r="B696" t="s">
        <v>197</v>
      </c>
      <c r="C696">
        <v>2</v>
      </c>
      <c r="D696">
        <v>2023</v>
      </c>
      <c r="E696" t="s">
        <v>156</v>
      </c>
      <c r="F696">
        <v>7127615</v>
      </c>
      <c r="G696">
        <v>0</v>
      </c>
      <c r="H696">
        <v>7127615</v>
      </c>
      <c r="I696" t="s">
        <v>213</v>
      </c>
      <c r="J696" t="s">
        <v>151</v>
      </c>
      <c r="K696">
        <v>6110110</v>
      </c>
      <c r="L696" t="s">
        <v>84</v>
      </c>
      <c r="M696" t="s">
        <v>151</v>
      </c>
      <c r="N696" t="s">
        <v>151</v>
      </c>
      <c r="O696" t="s">
        <v>151</v>
      </c>
      <c r="P696">
        <v>10545949</v>
      </c>
      <c r="Q696" t="s">
        <v>178</v>
      </c>
      <c r="R696">
        <v>38510012</v>
      </c>
      <c r="S696" t="s">
        <v>151</v>
      </c>
      <c r="T696" t="s">
        <v>151</v>
      </c>
      <c r="U696">
        <v>17.79</v>
      </c>
      <c r="V696" t="s">
        <v>163</v>
      </c>
      <c r="W696" s="2">
        <v>44958</v>
      </c>
      <c r="X696">
        <v>1317.84</v>
      </c>
      <c r="Y696">
        <v>1317.84</v>
      </c>
      <c r="Z696" t="s">
        <v>211</v>
      </c>
      <c r="AA696" t="s">
        <v>152</v>
      </c>
      <c r="AB696" t="s">
        <v>212</v>
      </c>
    </row>
    <row r="697" spans="1:28">
      <c r="A697" t="s">
        <v>196</v>
      </c>
      <c r="B697" t="s">
        <v>197</v>
      </c>
      <c r="C697">
        <v>2</v>
      </c>
      <c r="D697">
        <v>2023</v>
      </c>
      <c r="E697" t="s">
        <v>156</v>
      </c>
      <c r="F697">
        <v>7127615</v>
      </c>
      <c r="G697">
        <v>0</v>
      </c>
      <c r="H697">
        <v>7127615</v>
      </c>
      <c r="I697" t="s">
        <v>213</v>
      </c>
      <c r="J697" t="s">
        <v>151</v>
      </c>
      <c r="K697">
        <v>6110110</v>
      </c>
      <c r="L697" t="s">
        <v>84</v>
      </c>
      <c r="M697" t="s">
        <v>151</v>
      </c>
      <c r="N697" t="s">
        <v>151</v>
      </c>
      <c r="O697" t="s">
        <v>151</v>
      </c>
      <c r="P697">
        <v>10545946</v>
      </c>
      <c r="Q697" t="s">
        <v>178</v>
      </c>
      <c r="R697">
        <v>38509658</v>
      </c>
      <c r="S697" t="s">
        <v>151</v>
      </c>
      <c r="T697" t="s">
        <v>151</v>
      </c>
      <c r="U697">
        <v>17.79</v>
      </c>
      <c r="V697" t="s">
        <v>163</v>
      </c>
      <c r="W697" s="2">
        <v>44958</v>
      </c>
      <c r="X697">
        <v>1317.84</v>
      </c>
      <c r="Y697">
        <v>1317.84</v>
      </c>
      <c r="Z697" t="s">
        <v>211</v>
      </c>
      <c r="AA697" t="s">
        <v>152</v>
      </c>
      <c r="AB697" t="s">
        <v>212</v>
      </c>
    </row>
    <row r="698" spans="1:28">
      <c r="A698" t="s">
        <v>196</v>
      </c>
      <c r="B698" t="s">
        <v>197</v>
      </c>
      <c r="C698">
        <v>1</v>
      </c>
      <c r="D698">
        <v>2023</v>
      </c>
      <c r="E698" t="s">
        <v>156</v>
      </c>
      <c r="F698">
        <v>7127615</v>
      </c>
      <c r="G698">
        <v>0</v>
      </c>
      <c r="H698">
        <v>7127615</v>
      </c>
      <c r="I698" t="s">
        <v>213</v>
      </c>
      <c r="J698" t="s">
        <v>151</v>
      </c>
      <c r="K698">
        <v>6110110</v>
      </c>
      <c r="L698" t="s">
        <v>84</v>
      </c>
      <c r="M698" t="s">
        <v>151</v>
      </c>
      <c r="N698" t="s">
        <v>151</v>
      </c>
      <c r="O698" t="s">
        <v>151</v>
      </c>
      <c r="P698">
        <v>10512786</v>
      </c>
      <c r="Q698" t="s">
        <v>178</v>
      </c>
      <c r="R698">
        <v>38371662</v>
      </c>
      <c r="S698" t="s">
        <v>151</v>
      </c>
      <c r="T698" t="s">
        <v>151</v>
      </c>
      <c r="U698">
        <v>0</v>
      </c>
      <c r="V698" t="s">
        <v>151</v>
      </c>
      <c r="W698" s="2">
        <v>44927</v>
      </c>
      <c r="X698">
        <v>4.04</v>
      </c>
      <c r="Y698">
        <v>4.04</v>
      </c>
      <c r="Z698" t="s">
        <v>211</v>
      </c>
      <c r="AA698" t="s">
        <v>152</v>
      </c>
      <c r="AB698" t="s">
        <v>212</v>
      </c>
    </row>
    <row r="699" spans="1:28">
      <c r="A699" t="s">
        <v>200</v>
      </c>
      <c r="B699" t="s">
        <v>201</v>
      </c>
      <c r="C699">
        <v>2</v>
      </c>
      <c r="D699">
        <v>2023</v>
      </c>
      <c r="E699" t="s">
        <v>156</v>
      </c>
      <c r="F699">
        <v>7127615</v>
      </c>
      <c r="G699">
        <v>0</v>
      </c>
      <c r="H699">
        <v>7127615</v>
      </c>
      <c r="I699" t="s">
        <v>213</v>
      </c>
      <c r="J699" t="s">
        <v>151</v>
      </c>
      <c r="K699">
        <v>6262050</v>
      </c>
      <c r="L699" t="s">
        <v>118</v>
      </c>
      <c r="M699" t="s">
        <v>151</v>
      </c>
      <c r="N699" t="s">
        <v>151</v>
      </c>
      <c r="O699" t="s">
        <v>151</v>
      </c>
      <c r="P699">
        <v>10545965</v>
      </c>
      <c r="Q699" t="s">
        <v>178</v>
      </c>
      <c r="R699">
        <v>38509519</v>
      </c>
      <c r="S699" t="s">
        <v>151</v>
      </c>
      <c r="T699" t="s">
        <v>151</v>
      </c>
      <c r="U699">
        <v>0</v>
      </c>
      <c r="V699" t="s">
        <v>163</v>
      </c>
      <c r="W699" s="2">
        <v>44958</v>
      </c>
      <c r="X699">
        <v>-347.24</v>
      </c>
      <c r="Y699">
        <v>-347.24</v>
      </c>
      <c r="Z699" t="s">
        <v>211</v>
      </c>
      <c r="AA699" t="s">
        <v>152</v>
      </c>
      <c r="AB699" t="s">
        <v>212</v>
      </c>
    </row>
    <row r="700" spans="1:28">
      <c r="A700" t="s">
        <v>200</v>
      </c>
      <c r="B700" t="s">
        <v>201</v>
      </c>
      <c r="C700">
        <v>2</v>
      </c>
      <c r="D700">
        <v>2023</v>
      </c>
      <c r="E700" t="s">
        <v>156</v>
      </c>
      <c r="F700">
        <v>7127615</v>
      </c>
      <c r="G700">
        <v>0</v>
      </c>
      <c r="H700">
        <v>7127615</v>
      </c>
      <c r="I700" t="s">
        <v>213</v>
      </c>
      <c r="J700" t="s">
        <v>151</v>
      </c>
      <c r="K700">
        <v>6261050</v>
      </c>
      <c r="L700" t="s">
        <v>117</v>
      </c>
      <c r="M700" t="s">
        <v>151</v>
      </c>
      <c r="N700" t="s">
        <v>151</v>
      </c>
      <c r="O700" t="s">
        <v>151</v>
      </c>
      <c r="P700">
        <v>10545965</v>
      </c>
      <c r="Q700" t="s">
        <v>178</v>
      </c>
      <c r="R700">
        <v>38509519</v>
      </c>
      <c r="S700" t="s">
        <v>151</v>
      </c>
      <c r="T700" t="s">
        <v>151</v>
      </c>
      <c r="U700">
        <v>0</v>
      </c>
      <c r="V700" t="s">
        <v>163</v>
      </c>
      <c r="W700" s="2">
        <v>44958</v>
      </c>
      <c r="X700">
        <v>-28.67</v>
      </c>
      <c r="Y700">
        <v>-28.67</v>
      </c>
      <c r="Z700" t="s">
        <v>211</v>
      </c>
      <c r="AA700" t="s">
        <v>152</v>
      </c>
      <c r="AB700" t="s">
        <v>212</v>
      </c>
    </row>
    <row r="701" spans="1:28">
      <c r="A701" t="s">
        <v>200</v>
      </c>
      <c r="B701" t="s">
        <v>201</v>
      </c>
      <c r="C701">
        <v>2</v>
      </c>
      <c r="D701">
        <v>2023</v>
      </c>
      <c r="E701" t="s">
        <v>156</v>
      </c>
      <c r="F701">
        <v>7127615</v>
      </c>
      <c r="G701">
        <v>0</v>
      </c>
      <c r="H701">
        <v>7127615</v>
      </c>
      <c r="I701" t="s">
        <v>213</v>
      </c>
      <c r="J701" t="s">
        <v>151</v>
      </c>
      <c r="K701">
        <v>6110130</v>
      </c>
      <c r="L701" t="s">
        <v>80</v>
      </c>
      <c r="M701" t="s">
        <v>151</v>
      </c>
      <c r="N701" t="s">
        <v>151</v>
      </c>
      <c r="O701" t="s">
        <v>151</v>
      </c>
      <c r="P701">
        <v>10545965</v>
      </c>
      <c r="Q701" t="s">
        <v>178</v>
      </c>
      <c r="R701">
        <v>38509519</v>
      </c>
      <c r="S701" t="s">
        <v>151</v>
      </c>
      <c r="T701" t="s">
        <v>151</v>
      </c>
      <c r="U701">
        <v>0</v>
      </c>
      <c r="V701" t="s">
        <v>151</v>
      </c>
      <c r="W701" s="2">
        <v>44958</v>
      </c>
      <c r="X701">
        <v>-7.07</v>
      </c>
      <c r="Y701">
        <v>-7.07</v>
      </c>
      <c r="Z701" t="s">
        <v>211</v>
      </c>
      <c r="AA701" t="s">
        <v>152</v>
      </c>
      <c r="AB701" t="s">
        <v>212</v>
      </c>
    </row>
    <row r="702" spans="1:28">
      <c r="A702" t="s">
        <v>200</v>
      </c>
      <c r="B702" t="s">
        <v>201</v>
      </c>
      <c r="C702">
        <v>2</v>
      </c>
      <c r="D702">
        <v>2023</v>
      </c>
      <c r="E702" t="s">
        <v>156</v>
      </c>
      <c r="F702">
        <v>7127615</v>
      </c>
      <c r="G702">
        <v>0</v>
      </c>
      <c r="H702">
        <v>7127615</v>
      </c>
      <c r="I702" t="s">
        <v>213</v>
      </c>
      <c r="J702" t="s">
        <v>151</v>
      </c>
      <c r="K702">
        <v>6110110</v>
      </c>
      <c r="L702" t="s">
        <v>84</v>
      </c>
      <c r="M702" t="s">
        <v>151</v>
      </c>
      <c r="N702" t="s">
        <v>151</v>
      </c>
      <c r="O702" t="s">
        <v>151</v>
      </c>
      <c r="P702">
        <v>10545965</v>
      </c>
      <c r="Q702" t="s">
        <v>178</v>
      </c>
      <c r="R702">
        <v>38509519</v>
      </c>
      <c r="S702" t="s">
        <v>151</v>
      </c>
      <c r="T702" t="s">
        <v>151</v>
      </c>
      <c r="U702">
        <v>-8.5299999999999994</v>
      </c>
      <c r="V702" t="s">
        <v>163</v>
      </c>
      <c r="W702" s="2">
        <v>44958</v>
      </c>
      <c r="X702">
        <v>-632.26</v>
      </c>
      <c r="Y702">
        <v>-632.26</v>
      </c>
      <c r="Z702" t="s">
        <v>211</v>
      </c>
      <c r="AA702" t="s">
        <v>152</v>
      </c>
      <c r="AB702" t="s">
        <v>212</v>
      </c>
    </row>
    <row r="703" spans="1:28">
      <c r="A703" t="s">
        <v>200</v>
      </c>
      <c r="B703" t="s">
        <v>201</v>
      </c>
      <c r="C703">
        <v>2</v>
      </c>
      <c r="D703">
        <v>2023</v>
      </c>
      <c r="E703" t="s">
        <v>156</v>
      </c>
      <c r="F703">
        <v>7127615</v>
      </c>
      <c r="G703">
        <v>0</v>
      </c>
      <c r="H703">
        <v>7127615</v>
      </c>
      <c r="I703" t="s">
        <v>213</v>
      </c>
      <c r="J703" t="s">
        <v>151</v>
      </c>
      <c r="K703">
        <v>6110110</v>
      </c>
      <c r="L703" t="s">
        <v>84</v>
      </c>
      <c r="M703" t="s">
        <v>151</v>
      </c>
      <c r="N703" t="s">
        <v>151</v>
      </c>
      <c r="O703" t="s">
        <v>151</v>
      </c>
      <c r="P703">
        <v>10545965</v>
      </c>
      <c r="Q703" t="s">
        <v>178</v>
      </c>
      <c r="R703">
        <v>38509519</v>
      </c>
      <c r="S703" t="s">
        <v>151</v>
      </c>
      <c r="T703" t="s">
        <v>151</v>
      </c>
      <c r="U703">
        <v>0</v>
      </c>
      <c r="V703" t="s">
        <v>151</v>
      </c>
      <c r="W703" s="2">
        <v>44958</v>
      </c>
      <c r="X703">
        <v>-161.68</v>
      </c>
      <c r="Y703">
        <v>-161.68</v>
      </c>
      <c r="Z703" t="s">
        <v>211</v>
      </c>
      <c r="AA703" t="s">
        <v>152</v>
      </c>
      <c r="AB703" t="s">
        <v>212</v>
      </c>
    </row>
    <row r="704" spans="1:28">
      <c r="A704" t="s">
        <v>200</v>
      </c>
      <c r="B704" t="s">
        <v>201</v>
      </c>
      <c r="C704">
        <v>12</v>
      </c>
      <c r="D704">
        <v>2023</v>
      </c>
      <c r="E704" t="s">
        <v>156</v>
      </c>
      <c r="F704">
        <v>7127615</v>
      </c>
      <c r="G704">
        <v>0</v>
      </c>
      <c r="H704">
        <v>7127615</v>
      </c>
      <c r="I704" t="s">
        <v>213</v>
      </c>
      <c r="J704" t="s">
        <v>151</v>
      </c>
      <c r="K704">
        <v>6262050</v>
      </c>
      <c r="L704" t="s">
        <v>118</v>
      </c>
      <c r="M704" t="s">
        <v>151</v>
      </c>
      <c r="N704" t="s">
        <v>151</v>
      </c>
      <c r="O704" t="s">
        <v>151</v>
      </c>
      <c r="P704">
        <v>10869462</v>
      </c>
      <c r="Q704" t="s">
        <v>178</v>
      </c>
      <c r="R704">
        <v>40268737</v>
      </c>
      <c r="S704" t="s">
        <v>151</v>
      </c>
      <c r="T704" t="s">
        <v>151</v>
      </c>
      <c r="U704">
        <v>0</v>
      </c>
      <c r="V704" t="s">
        <v>163</v>
      </c>
      <c r="W704" s="2">
        <v>45261</v>
      </c>
      <c r="X704">
        <v>1667.78</v>
      </c>
      <c r="Y704">
        <v>1667.78</v>
      </c>
      <c r="Z704" t="s">
        <v>211</v>
      </c>
      <c r="AA704" t="s">
        <v>152</v>
      </c>
      <c r="AB704" t="s">
        <v>212</v>
      </c>
    </row>
    <row r="705" spans="1:28">
      <c r="A705" t="s">
        <v>200</v>
      </c>
      <c r="B705" t="s">
        <v>201</v>
      </c>
      <c r="C705">
        <v>11</v>
      </c>
      <c r="D705">
        <v>2023</v>
      </c>
      <c r="E705" t="s">
        <v>156</v>
      </c>
      <c r="F705">
        <v>7127615</v>
      </c>
      <c r="G705">
        <v>0</v>
      </c>
      <c r="H705">
        <v>7127615</v>
      </c>
      <c r="I705" t="s">
        <v>213</v>
      </c>
      <c r="J705" t="s">
        <v>151</v>
      </c>
      <c r="K705">
        <v>6262050</v>
      </c>
      <c r="L705" t="s">
        <v>118</v>
      </c>
      <c r="M705" t="s">
        <v>151</v>
      </c>
      <c r="N705" t="s">
        <v>151</v>
      </c>
      <c r="O705" t="s">
        <v>151</v>
      </c>
      <c r="P705">
        <v>10839158</v>
      </c>
      <c r="Q705" t="s">
        <v>178</v>
      </c>
      <c r="R705">
        <v>40081328</v>
      </c>
      <c r="S705" t="s">
        <v>151</v>
      </c>
      <c r="T705" t="s">
        <v>151</v>
      </c>
      <c r="U705">
        <v>0</v>
      </c>
      <c r="V705" t="s">
        <v>163</v>
      </c>
      <c r="W705" s="2">
        <v>45231</v>
      </c>
      <c r="X705">
        <v>2433.1999999999998</v>
      </c>
      <c r="Y705">
        <v>2433.1999999999998</v>
      </c>
      <c r="Z705" t="s">
        <v>211</v>
      </c>
      <c r="AA705" t="s">
        <v>152</v>
      </c>
      <c r="AB705" t="s">
        <v>212</v>
      </c>
    </row>
    <row r="706" spans="1:28">
      <c r="A706" t="s">
        <v>200</v>
      </c>
      <c r="B706" t="s">
        <v>201</v>
      </c>
      <c r="C706">
        <v>10</v>
      </c>
      <c r="D706">
        <v>2023</v>
      </c>
      <c r="E706" t="s">
        <v>156</v>
      </c>
      <c r="F706">
        <v>7127615</v>
      </c>
      <c r="G706">
        <v>0</v>
      </c>
      <c r="H706">
        <v>7127615</v>
      </c>
      <c r="I706" t="s">
        <v>213</v>
      </c>
      <c r="J706" t="s">
        <v>151</v>
      </c>
      <c r="K706">
        <v>6262050</v>
      </c>
      <c r="L706" t="s">
        <v>118</v>
      </c>
      <c r="M706" t="s">
        <v>151</v>
      </c>
      <c r="N706" t="s">
        <v>151</v>
      </c>
      <c r="O706" t="s">
        <v>151</v>
      </c>
      <c r="P706">
        <v>10807703</v>
      </c>
      <c r="Q706" t="s">
        <v>178</v>
      </c>
      <c r="R706">
        <v>39907215</v>
      </c>
      <c r="S706" t="s">
        <v>151</v>
      </c>
      <c r="T706" t="s">
        <v>151</v>
      </c>
      <c r="U706">
        <v>0</v>
      </c>
      <c r="V706" t="s">
        <v>163</v>
      </c>
      <c r="W706" s="2">
        <v>45200</v>
      </c>
      <c r="X706">
        <v>1735.32</v>
      </c>
      <c r="Y706">
        <v>1735.32</v>
      </c>
      <c r="Z706" t="s">
        <v>211</v>
      </c>
      <c r="AA706" t="s">
        <v>152</v>
      </c>
      <c r="AB706" t="s">
        <v>212</v>
      </c>
    </row>
    <row r="707" spans="1:28">
      <c r="A707" t="s">
        <v>200</v>
      </c>
      <c r="B707" t="s">
        <v>201</v>
      </c>
      <c r="C707">
        <v>9</v>
      </c>
      <c r="D707">
        <v>2023</v>
      </c>
      <c r="E707" t="s">
        <v>156</v>
      </c>
      <c r="F707">
        <v>7127615</v>
      </c>
      <c r="G707">
        <v>0</v>
      </c>
      <c r="H707">
        <v>7127615</v>
      </c>
      <c r="I707" t="s">
        <v>213</v>
      </c>
      <c r="J707" t="s">
        <v>151</v>
      </c>
      <c r="K707">
        <v>6262050</v>
      </c>
      <c r="L707" t="s">
        <v>118</v>
      </c>
      <c r="M707" t="s">
        <v>151</v>
      </c>
      <c r="N707" t="s">
        <v>151</v>
      </c>
      <c r="O707" t="s">
        <v>151</v>
      </c>
      <c r="P707">
        <v>10772440</v>
      </c>
      <c r="Q707" t="s">
        <v>178</v>
      </c>
      <c r="R707">
        <v>39716427</v>
      </c>
      <c r="S707" t="s">
        <v>151</v>
      </c>
      <c r="T707" t="s">
        <v>151</v>
      </c>
      <c r="U707">
        <v>0</v>
      </c>
      <c r="V707" t="s">
        <v>163</v>
      </c>
      <c r="W707" s="2">
        <v>45170</v>
      </c>
      <c r="X707">
        <v>958.29</v>
      </c>
      <c r="Y707">
        <v>958.29</v>
      </c>
      <c r="Z707" t="s">
        <v>211</v>
      </c>
      <c r="AA707" t="s">
        <v>152</v>
      </c>
      <c r="AB707" t="s">
        <v>212</v>
      </c>
    </row>
    <row r="708" spans="1:28">
      <c r="A708" t="s">
        <v>200</v>
      </c>
      <c r="B708" t="s">
        <v>201</v>
      </c>
      <c r="C708">
        <v>8</v>
      </c>
      <c r="D708">
        <v>2023</v>
      </c>
      <c r="E708" t="s">
        <v>156</v>
      </c>
      <c r="F708">
        <v>7127615</v>
      </c>
      <c r="G708">
        <v>0</v>
      </c>
      <c r="H708">
        <v>7127615</v>
      </c>
      <c r="I708" t="s">
        <v>213</v>
      </c>
      <c r="J708" t="s">
        <v>151</v>
      </c>
      <c r="K708">
        <v>6262050</v>
      </c>
      <c r="L708" t="s">
        <v>118</v>
      </c>
      <c r="M708" t="s">
        <v>151</v>
      </c>
      <c r="N708" t="s">
        <v>151</v>
      </c>
      <c r="O708" t="s">
        <v>151</v>
      </c>
      <c r="P708">
        <v>10742230</v>
      </c>
      <c r="Q708" t="s">
        <v>178</v>
      </c>
      <c r="R708">
        <v>39560678</v>
      </c>
      <c r="S708" t="s">
        <v>151</v>
      </c>
      <c r="T708" t="s">
        <v>151</v>
      </c>
      <c r="U708">
        <v>0</v>
      </c>
      <c r="V708" t="s">
        <v>163</v>
      </c>
      <c r="W708" s="2">
        <v>45139</v>
      </c>
      <c r="X708">
        <v>598.55999999999995</v>
      </c>
      <c r="Y708">
        <v>598.55999999999995</v>
      </c>
      <c r="Z708" t="s">
        <v>211</v>
      </c>
      <c r="AA708" t="s">
        <v>152</v>
      </c>
      <c r="AB708" t="s">
        <v>212</v>
      </c>
    </row>
    <row r="709" spans="1:28">
      <c r="A709" t="s">
        <v>200</v>
      </c>
      <c r="B709" t="s">
        <v>201</v>
      </c>
      <c r="C709">
        <v>7</v>
      </c>
      <c r="D709">
        <v>2023</v>
      </c>
      <c r="E709" t="s">
        <v>156</v>
      </c>
      <c r="F709">
        <v>7127615</v>
      </c>
      <c r="G709">
        <v>0</v>
      </c>
      <c r="H709">
        <v>7127615</v>
      </c>
      <c r="I709" t="s">
        <v>213</v>
      </c>
      <c r="J709" t="s">
        <v>151</v>
      </c>
      <c r="K709">
        <v>6262050</v>
      </c>
      <c r="L709" t="s">
        <v>118</v>
      </c>
      <c r="M709" t="s">
        <v>151</v>
      </c>
      <c r="N709" t="s">
        <v>151</v>
      </c>
      <c r="O709" t="s">
        <v>151</v>
      </c>
      <c r="P709">
        <v>10707590</v>
      </c>
      <c r="Q709" t="s">
        <v>178</v>
      </c>
      <c r="R709">
        <v>39378503</v>
      </c>
      <c r="S709" t="s">
        <v>151</v>
      </c>
      <c r="T709" t="s">
        <v>151</v>
      </c>
      <c r="U709">
        <v>0</v>
      </c>
      <c r="V709" t="s">
        <v>163</v>
      </c>
      <c r="W709" s="2">
        <v>45108</v>
      </c>
      <c r="X709">
        <v>1360.07</v>
      </c>
      <c r="Y709">
        <v>1360.07</v>
      </c>
      <c r="Z709" t="s">
        <v>211</v>
      </c>
      <c r="AA709" t="s">
        <v>152</v>
      </c>
      <c r="AB709" t="s">
        <v>212</v>
      </c>
    </row>
    <row r="710" spans="1:28">
      <c r="A710" t="s">
        <v>200</v>
      </c>
      <c r="B710" t="s">
        <v>201</v>
      </c>
      <c r="C710">
        <v>6</v>
      </c>
      <c r="D710">
        <v>2023</v>
      </c>
      <c r="E710" t="s">
        <v>156</v>
      </c>
      <c r="F710">
        <v>7127615</v>
      </c>
      <c r="G710">
        <v>0</v>
      </c>
      <c r="H710">
        <v>7127615</v>
      </c>
      <c r="I710" t="s">
        <v>213</v>
      </c>
      <c r="J710" t="s">
        <v>151</v>
      </c>
      <c r="K710">
        <v>6262050</v>
      </c>
      <c r="L710" t="s">
        <v>118</v>
      </c>
      <c r="M710" t="s">
        <v>151</v>
      </c>
      <c r="N710" t="s">
        <v>151</v>
      </c>
      <c r="O710" t="s">
        <v>151</v>
      </c>
      <c r="P710">
        <v>10680816</v>
      </c>
      <c r="Q710" t="s">
        <v>178</v>
      </c>
      <c r="R710">
        <v>39203637</v>
      </c>
      <c r="S710" t="s">
        <v>151</v>
      </c>
      <c r="T710" t="s">
        <v>151</v>
      </c>
      <c r="U710">
        <v>0</v>
      </c>
      <c r="V710" t="s">
        <v>163</v>
      </c>
      <c r="W710" s="2">
        <v>45078</v>
      </c>
      <c r="X710">
        <v>688.28</v>
      </c>
      <c r="Y710">
        <v>688.28</v>
      </c>
      <c r="Z710" t="s">
        <v>211</v>
      </c>
      <c r="AA710" t="s">
        <v>152</v>
      </c>
      <c r="AB710" t="s">
        <v>212</v>
      </c>
    </row>
    <row r="711" spans="1:28">
      <c r="A711" t="s">
        <v>200</v>
      </c>
      <c r="B711" t="s">
        <v>201</v>
      </c>
      <c r="C711">
        <v>5</v>
      </c>
      <c r="D711">
        <v>2023</v>
      </c>
      <c r="E711" t="s">
        <v>156</v>
      </c>
      <c r="F711">
        <v>7127615</v>
      </c>
      <c r="G711">
        <v>0</v>
      </c>
      <c r="H711">
        <v>7127615</v>
      </c>
      <c r="I711" t="s">
        <v>213</v>
      </c>
      <c r="J711" t="s">
        <v>151</v>
      </c>
      <c r="K711">
        <v>6262050</v>
      </c>
      <c r="L711" t="s">
        <v>118</v>
      </c>
      <c r="M711" t="s">
        <v>151</v>
      </c>
      <c r="N711" t="s">
        <v>151</v>
      </c>
      <c r="O711" t="s">
        <v>151</v>
      </c>
      <c r="P711">
        <v>10644214</v>
      </c>
      <c r="Q711" t="s">
        <v>178</v>
      </c>
      <c r="R711">
        <v>39013610</v>
      </c>
      <c r="S711" t="s">
        <v>151</v>
      </c>
      <c r="T711" t="s">
        <v>151</v>
      </c>
      <c r="U711">
        <v>0</v>
      </c>
      <c r="V711" t="s">
        <v>183</v>
      </c>
      <c r="W711" s="2">
        <v>45047</v>
      </c>
      <c r="X711">
        <v>621</v>
      </c>
      <c r="Y711">
        <v>621</v>
      </c>
      <c r="Z711" t="s">
        <v>211</v>
      </c>
      <c r="AA711" t="s">
        <v>152</v>
      </c>
      <c r="AB711" t="s">
        <v>212</v>
      </c>
    </row>
    <row r="712" spans="1:28">
      <c r="A712" t="s">
        <v>200</v>
      </c>
      <c r="B712" t="s">
        <v>201</v>
      </c>
      <c r="C712">
        <v>5</v>
      </c>
      <c r="D712">
        <v>2023</v>
      </c>
      <c r="E712" t="s">
        <v>156</v>
      </c>
      <c r="F712">
        <v>7127615</v>
      </c>
      <c r="G712">
        <v>0</v>
      </c>
      <c r="H712">
        <v>7127615</v>
      </c>
      <c r="I712" t="s">
        <v>213</v>
      </c>
      <c r="J712" t="s">
        <v>151</v>
      </c>
      <c r="K712">
        <v>6262050</v>
      </c>
      <c r="L712" t="s">
        <v>118</v>
      </c>
      <c r="M712" t="s">
        <v>151</v>
      </c>
      <c r="N712" t="s">
        <v>151</v>
      </c>
      <c r="O712" t="s">
        <v>151</v>
      </c>
      <c r="P712">
        <v>10644214</v>
      </c>
      <c r="Q712" t="s">
        <v>178</v>
      </c>
      <c r="R712">
        <v>39013610</v>
      </c>
      <c r="S712" t="s">
        <v>151</v>
      </c>
      <c r="T712" t="s">
        <v>151</v>
      </c>
      <c r="U712">
        <v>0</v>
      </c>
      <c r="V712" t="s">
        <v>163</v>
      </c>
      <c r="W712" s="2">
        <v>45047</v>
      </c>
      <c r="X712">
        <v>370.13</v>
      </c>
      <c r="Y712">
        <v>370.13</v>
      </c>
      <c r="Z712" t="s">
        <v>211</v>
      </c>
      <c r="AA712" t="s">
        <v>152</v>
      </c>
      <c r="AB712" t="s">
        <v>212</v>
      </c>
    </row>
    <row r="713" spans="1:28">
      <c r="A713" t="s">
        <v>200</v>
      </c>
      <c r="B713" t="s">
        <v>201</v>
      </c>
      <c r="C713">
        <v>4</v>
      </c>
      <c r="D713">
        <v>2023</v>
      </c>
      <c r="E713" t="s">
        <v>156</v>
      </c>
      <c r="F713">
        <v>7127615</v>
      </c>
      <c r="G713">
        <v>0</v>
      </c>
      <c r="H713">
        <v>7127615</v>
      </c>
      <c r="I713" t="s">
        <v>213</v>
      </c>
      <c r="J713" t="s">
        <v>151</v>
      </c>
      <c r="K713">
        <v>6262050</v>
      </c>
      <c r="L713" t="s">
        <v>118</v>
      </c>
      <c r="M713" t="s">
        <v>151</v>
      </c>
      <c r="N713" t="s">
        <v>151</v>
      </c>
      <c r="O713" t="s">
        <v>151</v>
      </c>
      <c r="P713">
        <v>10609786</v>
      </c>
      <c r="Q713" t="s">
        <v>178</v>
      </c>
      <c r="R713">
        <v>38845958</v>
      </c>
      <c r="S713" t="s">
        <v>151</v>
      </c>
      <c r="T713" t="s">
        <v>151</v>
      </c>
      <c r="U713">
        <v>0</v>
      </c>
      <c r="V713" t="s">
        <v>163</v>
      </c>
      <c r="W713" s="2">
        <v>45017</v>
      </c>
      <c r="X713">
        <v>840.9</v>
      </c>
      <c r="Y713">
        <v>840.9</v>
      </c>
      <c r="Z713" t="s">
        <v>211</v>
      </c>
      <c r="AA713" t="s">
        <v>152</v>
      </c>
      <c r="AB713" t="s">
        <v>212</v>
      </c>
    </row>
    <row r="714" spans="1:28">
      <c r="A714" t="s">
        <v>200</v>
      </c>
      <c r="B714" t="s">
        <v>201</v>
      </c>
      <c r="C714">
        <v>3</v>
      </c>
      <c r="D714">
        <v>2023</v>
      </c>
      <c r="E714" t="s">
        <v>156</v>
      </c>
      <c r="F714">
        <v>7127615</v>
      </c>
      <c r="G714">
        <v>0</v>
      </c>
      <c r="H714">
        <v>7127615</v>
      </c>
      <c r="I714" t="s">
        <v>213</v>
      </c>
      <c r="J714" t="s">
        <v>151</v>
      </c>
      <c r="K714">
        <v>6262050</v>
      </c>
      <c r="L714" t="s">
        <v>118</v>
      </c>
      <c r="M714" t="s">
        <v>151</v>
      </c>
      <c r="N714" t="s">
        <v>151</v>
      </c>
      <c r="O714" t="s">
        <v>151</v>
      </c>
      <c r="P714">
        <v>10581733</v>
      </c>
      <c r="Q714" t="s">
        <v>178</v>
      </c>
      <c r="R714">
        <v>38685760</v>
      </c>
      <c r="S714" t="s">
        <v>151</v>
      </c>
      <c r="T714" t="s">
        <v>151</v>
      </c>
      <c r="U714">
        <v>0</v>
      </c>
      <c r="V714" t="s">
        <v>163</v>
      </c>
      <c r="W714" s="2">
        <v>44986</v>
      </c>
      <c r="X714">
        <v>1826.17</v>
      </c>
      <c r="Y714">
        <v>1826.17</v>
      </c>
      <c r="Z714" t="s">
        <v>211</v>
      </c>
      <c r="AA714" t="s">
        <v>152</v>
      </c>
      <c r="AB714" t="s">
        <v>212</v>
      </c>
    </row>
    <row r="715" spans="1:28">
      <c r="A715" t="s">
        <v>200</v>
      </c>
      <c r="B715" t="s">
        <v>201</v>
      </c>
      <c r="C715">
        <v>2</v>
      </c>
      <c r="D715">
        <v>2023</v>
      </c>
      <c r="E715" t="s">
        <v>156</v>
      </c>
      <c r="F715">
        <v>7127615</v>
      </c>
      <c r="G715">
        <v>0</v>
      </c>
      <c r="H715">
        <v>7127615</v>
      </c>
      <c r="I715" t="s">
        <v>213</v>
      </c>
      <c r="J715" t="s">
        <v>151</v>
      </c>
      <c r="K715">
        <v>6262050</v>
      </c>
      <c r="L715" t="s">
        <v>118</v>
      </c>
      <c r="M715" t="s">
        <v>151</v>
      </c>
      <c r="N715" t="s">
        <v>151</v>
      </c>
      <c r="O715" t="s">
        <v>151</v>
      </c>
      <c r="P715">
        <v>10545949</v>
      </c>
      <c r="Q715" t="s">
        <v>178</v>
      </c>
      <c r="R715">
        <v>38510012</v>
      </c>
      <c r="S715" t="s">
        <v>151</v>
      </c>
      <c r="T715" t="s">
        <v>151</v>
      </c>
      <c r="U715">
        <v>0</v>
      </c>
      <c r="V715" t="s">
        <v>163</v>
      </c>
      <c r="W715" s="2">
        <v>44958</v>
      </c>
      <c r="X715">
        <v>347.24</v>
      </c>
      <c r="Y715">
        <v>347.24</v>
      </c>
      <c r="Z715" t="s">
        <v>211</v>
      </c>
      <c r="AA715" t="s">
        <v>152</v>
      </c>
      <c r="AB715" t="s">
        <v>212</v>
      </c>
    </row>
    <row r="716" spans="1:28">
      <c r="A716" t="s">
        <v>200</v>
      </c>
      <c r="B716" t="s">
        <v>201</v>
      </c>
      <c r="C716">
        <v>2</v>
      </c>
      <c r="D716">
        <v>2023</v>
      </c>
      <c r="E716" t="s">
        <v>156</v>
      </c>
      <c r="F716">
        <v>7127615</v>
      </c>
      <c r="G716">
        <v>0</v>
      </c>
      <c r="H716">
        <v>7127615</v>
      </c>
      <c r="I716" t="s">
        <v>213</v>
      </c>
      <c r="J716" t="s">
        <v>151</v>
      </c>
      <c r="K716">
        <v>6262050</v>
      </c>
      <c r="L716" t="s">
        <v>118</v>
      </c>
      <c r="M716" t="s">
        <v>151</v>
      </c>
      <c r="N716" t="s">
        <v>151</v>
      </c>
      <c r="O716" t="s">
        <v>151</v>
      </c>
      <c r="P716">
        <v>10545946</v>
      </c>
      <c r="Q716" t="s">
        <v>178</v>
      </c>
      <c r="R716">
        <v>38509658</v>
      </c>
      <c r="S716" t="s">
        <v>151</v>
      </c>
      <c r="T716" t="s">
        <v>151</v>
      </c>
      <c r="U716">
        <v>0</v>
      </c>
      <c r="V716" t="s">
        <v>163</v>
      </c>
      <c r="W716" s="2">
        <v>44958</v>
      </c>
      <c r="X716">
        <v>347.24</v>
      </c>
      <c r="Y716">
        <v>347.24</v>
      </c>
      <c r="Z716" t="s">
        <v>211</v>
      </c>
      <c r="AA716" t="s">
        <v>152</v>
      </c>
      <c r="AB716" t="s">
        <v>212</v>
      </c>
    </row>
    <row r="717" spans="1:28">
      <c r="A717" t="s">
        <v>200</v>
      </c>
      <c r="B717" t="s">
        <v>201</v>
      </c>
      <c r="C717">
        <v>1</v>
      </c>
      <c r="D717">
        <v>2023</v>
      </c>
      <c r="E717" t="s">
        <v>156</v>
      </c>
      <c r="F717">
        <v>7127615</v>
      </c>
      <c r="G717">
        <v>0</v>
      </c>
      <c r="H717">
        <v>7127615</v>
      </c>
      <c r="I717" t="s">
        <v>213</v>
      </c>
      <c r="J717" t="s">
        <v>151</v>
      </c>
      <c r="K717">
        <v>6262050</v>
      </c>
      <c r="L717" t="s">
        <v>118</v>
      </c>
      <c r="M717" t="s">
        <v>151</v>
      </c>
      <c r="N717" t="s">
        <v>151</v>
      </c>
      <c r="O717" t="s">
        <v>151</v>
      </c>
      <c r="P717">
        <v>10512786</v>
      </c>
      <c r="Q717" t="s">
        <v>178</v>
      </c>
      <c r="R717">
        <v>38371662</v>
      </c>
      <c r="S717" t="s">
        <v>151</v>
      </c>
      <c r="T717" t="s">
        <v>151</v>
      </c>
      <c r="U717">
        <v>0</v>
      </c>
      <c r="V717" t="s">
        <v>163</v>
      </c>
      <c r="W717" s="2">
        <v>44927</v>
      </c>
      <c r="X717">
        <v>143.96</v>
      </c>
      <c r="Y717">
        <v>143.96</v>
      </c>
      <c r="Z717" t="s">
        <v>211</v>
      </c>
      <c r="AA717" t="s">
        <v>152</v>
      </c>
      <c r="AB717" t="s">
        <v>212</v>
      </c>
    </row>
    <row r="718" spans="1:28">
      <c r="A718" t="s">
        <v>200</v>
      </c>
      <c r="B718" t="s">
        <v>201</v>
      </c>
      <c r="C718">
        <v>12</v>
      </c>
      <c r="D718">
        <v>2023</v>
      </c>
      <c r="E718" t="s">
        <v>156</v>
      </c>
      <c r="F718">
        <v>7127615</v>
      </c>
      <c r="G718">
        <v>0</v>
      </c>
      <c r="H718">
        <v>7127615</v>
      </c>
      <c r="I718" t="s">
        <v>213</v>
      </c>
      <c r="J718" t="s">
        <v>151</v>
      </c>
      <c r="K718">
        <v>6261050</v>
      </c>
      <c r="L718" t="s">
        <v>117</v>
      </c>
      <c r="M718" t="s">
        <v>151</v>
      </c>
      <c r="N718" t="s">
        <v>151</v>
      </c>
      <c r="O718" t="s">
        <v>151</v>
      </c>
      <c r="P718">
        <v>10869462</v>
      </c>
      <c r="Q718" t="s">
        <v>178</v>
      </c>
      <c r="R718">
        <v>40268737</v>
      </c>
      <c r="S718" t="s">
        <v>151</v>
      </c>
      <c r="T718" t="s">
        <v>151</v>
      </c>
      <c r="U718">
        <v>0</v>
      </c>
      <c r="V718" t="s">
        <v>163</v>
      </c>
      <c r="W718" s="2">
        <v>45261</v>
      </c>
      <c r="X718">
        <v>190.61</v>
      </c>
      <c r="Y718">
        <v>190.61</v>
      </c>
      <c r="Z718" t="s">
        <v>211</v>
      </c>
      <c r="AA718" t="s">
        <v>152</v>
      </c>
      <c r="AB718" t="s">
        <v>212</v>
      </c>
    </row>
    <row r="719" spans="1:28">
      <c r="A719" t="s">
        <v>200</v>
      </c>
      <c r="B719" t="s">
        <v>201</v>
      </c>
      <c r="C719">
        <v>11</v>
      </c>
      <c r="D719">
        <v>2023</v>
      </c>
      <c r="E719" t="s">
        <v>156</v>
      </c>
      <c r="F719">
        <v>7127615</v>
      </c>
      <c r="G719">
        <v>0</v>
      </c>
      <c r="H719">
        <v>7127615</v>
      </c>
      <c r="I719" t="s">
        <v>213</v>
      </c>
      <c r="J719" t="s">
        <v>151</v>
      </c>
      <c r="K719">
        <v>6261050</v>
      </c>
      <c r="L719" t="s">
        <v>117</v>
      </c>
      <c r="M719" t="s">
        <v>151</v>
      </c>
      <c r="N719" t="s">
        <v>151</v>
      </c>
      <c r="O719" t="s">
        <v>151</v>
      </c>
      <c r="P719">
        <v>10839158</v>
      </c>
      <c r="Q719" t="s">
        <v>178</v>
      </c>
      <c r="R719">
        <v>40081328</v>
      </c>
      <c r="S719" t="s">
        <v>151</v>
      </c>
      <c r="T719" t="s">
        <v>151</v>
      </c>
      <c r="U719">
        <v>0</v>
      </c>
      <c r="V719" t="s">
        <v>163</v>
      </c>
      <c r="W719" s="2">
        <v>45231</v>
      </c>
      <c r="X719">
        <v>279.45</v>
      </c>
      <c r="Y719">
        <v>279.45</v>
      </c>
      <c r="Z719" t="s">
        <v>211</v>
      </c>
      <c r="AA719" t="s">
        <v>152</v>
      </c>
      <c r="AB719" t="s">
        <v>212</v>
      </c>
    </row>
    <row r="720" spans="1:28">
      <c r="A720" t="s">
        <v>200</v>
      </c>
      <c r="B720" t="s">
        <v>201</v>
      </c>
      <c r="C720">
        <v>10</v>
      </c>
      <c r="D720">
        <v>2023</v>
      </c>
      <c r="E720" t="s">
        <v>156</v>
      </c>
      <c r="F720">
        <v>7127615</v>
      </c>
      <c r="G720">
        <v>0</v>
      </c>
      <c r="H720">
        <v>7127615</v>
      </c>
      <c r="I720" t="s">
        <v>213</v>
      </c>
      <c r="J720" t="s">
        <v>151</v>
      </c>
      <c r="K720">
        <v>6261050</v>
      </c>
      <c r="L720" t="s">
        <v>117</v>
      </c>
      <c r="M720" t="s">
        <v>151</v>
      </c>
      <c r="N720" t="s">
        <v>151</v>
      </c>
      <c r="O720" t="s">
        <v>151</v>
      </c>
      <c r="P720">
        <v>10807703</v>
      </c>
      <c r="Q720" t="s">
        <v>178</v>
      </c>
      <c r="R720">
        <v>39907215</v>
      </c>
      <c r="S720" t="s">
        <v>151</v>
      </c>
      <c r="T720" t="s">
        <v>151</v>
      </c>
      <c r="U720">
        <v>0</v>
      </c>
      <c r="V720" t="s">
        <v>163</v>
      </c>
      <c r="W720" s="2">
        <v>45200</v>
      </c>
      <c r="X720">
        <v>195.46</v>
      </c>
      <c r="Y720">
        <v>195.46</v>
      </c>
      <c r="Z720" t="s">
        <v>211</v>
      </c>
      <c r="AA720" t="s">
        <v>152</v>
      </c>
      <c r="AB720" t="s">
        <v>212</v>
      </c>
    </row>
    <row r="721" spans="1:28">
      <c r="A721" t="s">
        <v>200</v>
      </c>
      <c r="B721" t="s">
        <v>201</v>
      </c>
      <c r="C721">
        <v>9</v>
      </c>
      <c r="D721">
        <v>2023</v>
      </c>
      <c r="E721" t="s">
        <v>156</v>
      </c>
      <c r="F721">
        <v>7127615</v>
      </c>
      <c r="G721">
        <v>0</v>
      </c>
      <c r="H721">
        <v>7127615</v>
      </c>
      <c r="I721" t="s">
        <v>213</v>
      </c>
      <c r="J721" t="s">
        <v>151</v>
      </c>
      <c r="K721">
        <v>6261050</v>
      </c>
      <c r="L721" t="s">
        <v>117</v>
      </c>
      <c r="M721" t="s">
        <v>151</v>
      </c>
      <c r="N721" t="s">
        <v>151</v>
      </c>
      <c r="O721" t="s">
        <v>151</v>
      </c>
      <c r="P721">
        <v>10772440</v>
      </c>
      <c r="Q721" t="s">
        <v>178</v>
      </c>
      <c r="R721">
        <v>39716427</v>
      </c>
      <c r="S721" t="s">
        <v>151</v>
      </c>
      <c r="T721" t="s">
        <v>151</v>
      </c>
      <c r="U721">
        <v>0</v>
      </c>
      <c r="V721" t="s">
        <v>163</v>
      </c>
      <c r="W721" s="2">
        <v>45170</v>
      </c>
      <c r="X721">
        <v>110.87</v>
      </c>
      <c r="Y721">
        <v>110.87</v>
      </c>
      <c r="Z721" t="s">
        <v>211</v>
      </c>
      <c r="AA721" t="s">
        <v>152</v>
      </c>
      <c r="AB721" t="s">
        <v>212</v>
      </c>
    </row>
    <row r="722" spans="1:28">
      <c r="A722" t="s">
        <v>200</v>
      </c>
      <c r="B722" t="s">
        <v>201</v>
      </c>
      <c r="C722">
        <v>8</v>
      </c>
      <c r="D722">
        <v>2023</v>
      </c>
      <c r="E722" t="s">
        <v>156</v>
      </c>
      <c r="F722">
        <v>7127615</v>
      </c>
      <c r="G722">
        <v>0</v>
      </c>
      <c r="H722">
        <v>7127615</v>
      </c>
      <c r="I722" t="s">
        <v>213</v>
      </c>
      <c r="J722" t="s">
        <v>151</v>
      </c>
      <c r="K722">
        <v>6261050</v>
      </c>
      <c r="L722" t="s">
        <v>117</v>
      </c>
      <c r="M722" t="s">
        <v>151</v>
      </c>
      <c r="N722" t="s">
        <v>151</v>
      </c>
      <c r="O722" t="s">
        <v>151</v>
      </c>
      <c r="P722">
        <v>10742230</v>
      </c>
      <c r="Q722" t="s">
        <v>178</v>
      </c>
      <c r="R722">
        <v>39560678</v>
      </c>
      <c r="S722" t="s">
        <v>151</v>
      </c>
      <c r="T722" t="s">
        <v>151</v>
      </c>
      <c r="U722">
        <v>0</v>
      </c>
      <c r="V722" t="s">
        <v>163</v>
      </c>
      <c r="W722" s="2">
        <v>45139</v>
      </c>
      <c r="X722">
        <v>80.45</v>
      </c>
      <c r="Y722">
        <v>80.45</v>
      </c>
      <c r="Z722" t="s">
        <v>211</v>
      </c>
      <c r="AA722" t="s">
        <v>152</v>
      </c>
      <c r="AB722" t="s">
        <v>212</v>
      </c>
    </row>
    <row r="723" spans="1:28">
      <c r="A723" t="s">
        <v>200</v>
      </c>
      <c r="B723" t="s">
        <v>201</v>
      </c>
      <c r="C723">
        <v>7</v>
      </c>
      <c r="D723">
        <v>2023</v>
      </c>
      <c r="E723" t="s">
        <v>156</v>
      </c>
      <c r="F723">
        <v>7127615</v>
      </c>
      <c r="G723">
        <v>0</v>
      </c>
      <c r="H723">
        <v>7127615</v>
      </c>
      <c r="I723" t="s">
        <v>213</v>
      </c>
      <c r="J723" t="s">
        <v>151</v>
      </c>
      <c r="K723">
        <v>6261050</v>
      </c>
      <c r="L723" t="s">
        <v>117</v>
      </c>
      <c r="M723" t="s">
        <v>151</v>
      </c>
      <c r="N723" t="s">
        <v>151</v>
      </c>
      <c r="O723" t="s">
        <v>151</v>
      </c>
      <c r="P723">
        <v>10707590</v>
      </c>
      <c r="Q723" t="s">
        <v>178</v>
      </c>
      <c r="R723">
        <v>39378503</v>
      </c>
      <c r="S723" t="s">
        <v>151</v>
      </c>
      <c r="T723" t="s">
        <v>151</v>
      </c>
      <c r="U723">
        <v>0</v>
      </c>
      <c r="V723" t="s">
        <v>163</v>
      </c>
      <c r="W723" s="2">
        <v>45108</v>
      </c>
      <c r="X723">
        <v>180.06</v>
      </c>
      <c r="Y723">
        <v>180.06</v>
      </c>
      <c r="Z723" t="s">
        <v>211</v>
      </c>
      <c r="AA723" t="s">
        <v>152</v>
      </c>
      <c r="AB723" t="s">
        <v>212</v>
      </c>
    </row>
    <row r="724" spans="1:28">
      <c r="A724" t="s">
        <v>200</v>
      </c>
      <c r="B724" t="s">
        <v>201</v>
      </c>
      <c r="C724">
        <v>6</v>
      </c>
      <c r="D724">
        <v>2023</v>
      </c>
      <c r="E724" t="s">
        <v>156</v>
      </c>
      <c r="F724">
        <v>7127615</v>
      </c>
      <c r="G724">
        <v>0</v>
      </c>
      <c r="H724">
        <v>7127615</v>
      </c>
      <c r="I724" t="s">
        <v>213</v>
      </c>
      <c r="J724" t="s">
        <v>151</v>
      </c>
      <c r="K724">
        <v>6261050</v>
      </c>
      <c r="L724" t="s">
        <v>117</v>
      </c>
      <c r="M724" t="s">
        <v>151</v>
      </c>
      <c r="N724" t="s">
        <v>151</v>
      </c>
      <c r="O724" t="s">
        <v>151</v>
      </c>
      <c r="P724">
        <v>10680816</v>
      </c>
      <c r="Q724" t="s">
        <v>178</v>
      </c>
      <c r="R724">
        <v>39203637</v>
      </c>
      <c r="S724" t="s">
        <v>151</v>
      </c>
      <c r="T724" t="s">
        <v>151</v>
      </c>
      <c r="U724">
        <v>0</v>
      </c>
      <c r="V724" t="s">
        <v>163</v>
      </c>
      <c r="W724" s="2">
        <v>45078</v>
      </c>
      <c r="X724">
        <v>85.98</v>
      </c>
      <c r="Y724">
        <v>85.98</v>
      </c>
      <c r="Z724" t="s">
        <v>211</v>
      </c>
      <c r="AA724" t="s">
        <v>152</v>
      </c>
      <c r="AB724" t="s">
        <v>212</v>
      </c>
    </row>
    <row r="725" spans="1:28">
      <c r="A725" t="s">
        <v>200</v>
      </c>
      <c r="B725" t="s">
        <v>201</v>
      </c>
      <c r="C725">
        <v>5</v>
      </c>
      <c r="D725">
        <v>2023</v>
      </c>
      <c r="E725" t="s">
        <v>156</v>
      </c>
      <c r="F725">
        <v>7127615</v>
      </c>
      <c r="G725">
        <v>0</v>
      </c>
      <c r="H725">
        <v>7127615</v>
      </c>
      <c r="I725" t="s">
        <v>213</v>
      </c>
      <c r="J725" t="s">
        <v>151</v>
      </c>
      <c r="K725">
        <v>6261050</v>
      </c>
      <c r="L725" t="s">
        <v>117</v>
      </c>
      <c r="M725" t="s">
        <v>151</v>
      </c>
      <c r="N725" t="s">
        <v>151</v>
      </c>
      <c r="O725" t="s">
        <v>151</v>
      </c>
      <c r="P725">
        <v>10644214</v>
      </c>
      <c r="Q725" t="s">
        <v>178</v>
      </c>
      <c r="R725">
        <v>39013610</v>
      </c>
      <c r="S725" t="s">
        <v>151</v>
      </c>
      <c r="T725" t="s">
        <v>151</v>
      </c>
      <c r="U725">
        <v>0</v>
      </c>
      <c r="V725" t="s">
        <v>183</v>
      </c>
      <c r="W725" s="2">
        <v>45047</v>
      </c>
      <c r="X725">
        <v>51.28</v>
      </c>
      <c r="Y725">
        <v>51.28</v>
      </c>
      <c r="Z725" t="s">
        <v>211</v>
      </c>
      <c r="AA725" t="s">
        <v>152</v>
      </c>
      <c r="AB725" t="s">
        <v>212</v>
      </c>
    </row>
    <row r="726" spans="1:28">
      <c r="A726" t="s">
        <v>200</v>
      </c>
      <c r="B726" t="s">
        <v>201</v>
      </c>
      <c r="C726">
        <v>5</v>
      </c>
      <c r="D726">
        <v>2023</v>
      </c>
      <c r="E726" t="s">
        <v>156</v>
      </c>
      <c r="F726">
        <v>7127615</v>
      </c>
      <c r="G726">
        <v>0</v>
      </c>
      <c r="H726">
        <v>7127615</v>
      </c>
      <c r="I726" t="s">
        <v>213</v>
      </c>
      <c r="J726" t="s">
        <v>151</v>
      </c>
      <c r="K726">
        <v>6261050</v>
      </c>
      <c r="L726" t="s">
        <v>117</v>
      </c>
      <c r="M726" t="s">
        <v>151</v>
      </c>
      <c r="N726" t="s">
        <v>151</v>
      </c>
      <c r="O726" t="s">
        <v>151</v>
      </c>
      <c r="P726">
        <v>10644214</v>
      </c>
      <c r="Q726" t="s">
        <v>178</v>
      </c>
      <c r="R726">
        <v>39013610</v>
      </c>
      <c r="S726" t="s">
        <v>151</v>
      </c>
      <c r="T726" t="s">
        <v>151</v>
      </c>
      <c r="U726">
        <v>0</v>
      </c>
      <c r="V726" t="s">
        <v>163</v>
      </c>
      <c r="W726" s="2">
        <v>45047</v>
      </c>
      <c r="X726">
        <v>30.56</v>
      </c>
      <c r="Y726">
        <v>30.56</v>
      </c>
      <c r="Z726" t="s">
        <v>211</v>
      </c>
      <c r="AA726" t="s">
        <v>152</v>
      </c>
      <c r="AB726" t="s">
        <v>212</v>
      </c>
    </row>
    <row r="727" spans="1:28">
      <c r="A727" t="s">
        <v>200</v>
      </c>
      <c r="B727" t="s">
        <v>201</v>
      </c>
      <c r="C727">
        <v>4</v>
      </c>
      <c r="D727">
        <v>2023</v>
      </c>
      <c r="E727" t="s">
        <v>156</v>
      </c>
      <c r="F727">
        <v>7127615</v>
      </c>
      <c r="G727">
        <v>0</v>
      </c>
      <c r="H727">
        <v>7127615</v>
      </c>
      <c r="I727" t="s">
        <v>213</v>
      </c>
      <c r="J727" t="s">
        <v>151</v>
      </c>
      <c r="K727">
        <v>6261050</v>
      </c>
      <c r="L727" t="s">
        <v>117</v>
      </c>
      <c r="M727" t="s">
        <v>151</v>
      </c>
      <c r="N727" t="s">
        <v>151</v>
      </c>
      <c r="O727" t="s">
        <v>151</v>
      </c>
      <c r="P727">
        <v>10609786</v>
      </c>
      <c r="Q727" t="s">
        <v>178</v>
      </c>
      <c r="R727">
        <v>38845958</v>
      </c>
      <c r="S727" t="s">
        <v>151</v>
      </c>
      <c r="T727" t="s">
        <v>151</v>
      </c>
      <c r="U727">
        <v>0</v>
      </c>
      <c r="V727" t="s">
        <v>163</v>
      </c>
      <c r="W727" s="2">
        <v>45017</v>
      </c>
      <c r="X727">
        <v>69.44</v>
      </c>
      <c r="Y727">
        <v>69.44</v>
      </c>
      <c r="Z727" t="s">
        <v>211</v>
      </c>
      <c r="AA727" t="s">
        <v>152</v>
      </c>
      <c r="AB727" t="s">
        <v>212</v>
      </c>
    </row>
    <row r="728" spans="1:28">
      <c r="A728" t="s">
        <v>200</v>
      </c>
      <c r="B728" t="s">
        <v>201</v>
      </c>
      <c r="C728">
        <v>3</v>
      </c>
      <c r="D728">
        <v>2023</v>
      </c>
      <c r="E728" t="s">
        <v>156</v>
      </c>
      <c r="F728">
        <v>7127615</v>
      </c>
      <c r="G728">
        <v>0</v>
      </c>
      <c r="H728">
        <v>7127615</v>
      </c>
      <c r="I728" t="s">
        <v>213</v>
      </c>
      <c r="J728" t="s">
        <v>151</v>
      </c>
      <c r="K728">
        <v>6261050</v>
      </c>
      <c r="L728" t="s">
        <v>117</v>
      </c>
      <c r="M728" t="s">
        <v>151</v>
      </c>
      <c r="N728" t="s">
        <v>151</v>
      </c>
      <c r="O728" t="s">
        <v>151</v>
      </c>
      <c r="P728">
        <v>10581733</v>
      </c>
      <c r="Q728" t="s">
        <v>178</v>
      </c>
      <c r="R728">
        <v>38685760</v>
      </c>
      <c r="S728" t="s">
        <v>151</v>
      </c>
      <c r="T728" t="s">
        <v>151</v>
      </c>
      <c r="U728">
        <v>0</v>
      </c>
      <c r="V728" t="s">
        <v>163</v>
      </c>
      <c r="W728" s="2">
        <v>44986</v>
      </c>
      <c r="X728">
        <v>152</v>
      </c>
      <c r="Y728">
        <v>152</v>
      </c>
      <c r="Z728" t="s">
        <v>211</v>
      </c>
      <c r="AA728" t="s">
        <v>152</v>
      </c>
      <c r="AB728" t="s">
        <v>212</v>
      </c>
    </row>
    <row r="729" spans="1:28">
      <c r="A729" t="s">
        <v>200</v>
      </c>
      <c r="B729" t="s">
        <v>201</v>
      </c>
      <c r="C729">
        <v>2</v>
      </c>
      <c r="D729">
        <v>2023</v>
      </c>
      <c r="E729" t="s">
        <v>156</v>
      </c>
      <c r="F729">
        <v>7127615</v>
      </c>
      <c r="G729">
        <v>0</v>
      </c>
      <c r="H729">
        <v>7127615</v>
      </c>
      <c r="I729" t="s">
        <v>213</v>
      </c>
      <c r="J729" t="s">
        <v>151</v>
      </c>
      <c r="K729">
        <v>6261050</v>
      </c>
      <c r="L729" t="s">
        <v>117</v>
      </c>
      <c r="M729" t="s">
        <v>151</v>
      </c>
      <c r="N729" t="s">
        <v>151</v>
      </c>
      <c r="O729" t="s">
        <v>151</v>
      </c>
      <c r="P729">
        <v>10545949</v>
      </c>
      <c r="Q729" t="s">
        <v>178</v>
      </c>
      <c r="R729">
        <v>38510012</v>
      </c>
      <c r="S729" t="s">
        <v>151</v>
      </c>
      <c r="T729" t="s">
        <v>151</v>
      </c>
      <c r="U729">
        <v>0</v>
      </c>
      <c r="V729" t="s">
        <v>163</v>
      </c>
      <c r="W729" s="2">
        <v>44958</v>
      </c>
      <c r="X729">
        <v>28.67</v>
      </c>
      <c r="Y729">
        <v>28.67</v>
      </c>
      <c r="Z729" t="s">
        <v>211</v>
      </c>
      <c r="AA729" t="s">
        <v>152</v>
      </c>
      <c r="AB729" t="s">
        <v>212</v>
      </c>
    </row>
    <row r="730" spans="1:28">
      <c r="A730" t="s">
        <v>200</v>
      </c>
      <c r="B730" t="s">
        <v>201</v>
      </c>
      <c r="C730">
        <v>2</v>
      </c>
      <c r="D730">
        <v>2023</v>
      </c>
      <c r="E730" t="s">
        <v>156</v>
      </c>
      <c r="F730">
        <v>7127615</v>
      </c>
      <c r="G730">
        <v>0</v>
      </c>
      <c r="H730">
        <v>7127615</v>
      </c>
      <c r="I730" t="s">
        <v>213</v>
      </c>
      <c r="J730" t="s">
        <v>151</v>
      </c>
      <c r="K730">
        <v>6261050</v>
      </c>
      <c r="L730" t="s">
        <v>117</v>
      </c>
      <c r="M730" t="s">
        <v>151</v>
      </c>
      <c r="N730" t="s">
        <v>151</v>
      </c>
      <c r="O730" t="s">
        <v>151</v>
      </c>
      <c r="P730">
        <v>10545946</v>
      </c>
      <c r="Q730" t="s">
        <v>178</v>
      </c>
      <c r="R730">
        <v>38509658</v>
      </c>
      <c r="S730" t="s">
        <v>151</v>
      </c>
      <c r="T730" t="s">
        <v>151</v>
      </c>
      <c r="U730">
        <v>0</v>
      </c>
      <c r="V730" t="s">
        <v>163</v>
      </c>
      <c r="W730" s="2">
        <v>44958</v>
      </c>
      <c r="X730">
        <v>28.67</v>
      </c>
      <c r="Y730">
        <v>28.67</v>
      </c>
      <c r="Z730" t="s">
        <v>211</v>
      </c>
      <c r="AA730" t="s">
        <v>152</v>
      </c>
      <c r="AB730" t="s">
        <v>212</v>
      </c>
    </row>
    <row r="731" spans="1:28">
      <c r="A731" t="s">
        <v>200</v>
      </c>
      <c r="B731" t="s">
        <v>201</v>
      </c>
      <c r="C731">
        <v>1</v>
      </c>
      <c r="D731">
        <v>2023</v>
      </c>
      <c r="E731" t="s">
        <v>156</v>
      </c>
      <c r="F731">
        <v>7127615</v>
      </c>
      <c r="G731">
        <v>0</v>
      </c>
      <c r="H731">
        <v>7127615</v>
      </c>
      <c r="I731" t="s">
        <v>213</v>
      </c>
      <c r="J731" t="s">
        <v>151</v>
      </c>
      <c r="K731">
        <v>6261050</v>
      </c>
      <c r="L731" t="s">
        <v>117</v>
      </c>
      <c r="M731" t="s">
        <v>151</v>
      </c>
      <c r="N731" t="s">
        <v>151</v>
      </c>
      <c r="O731" t="s">
        <v>151</v>
      </c>
      <c r="P731">
        <v>10512786</v>
      </c>
      <c r="Q731" t="s">
        <v>178</v>
      </c>
      <c r="R731">
        <v>38371662</v>
      </c>
      <c r="S731" t="s">
        <v>151</v>
      </c>
      <c r="T731" t="s">
        <v>151</v>
      </c>
      <c r="U731">
        <v>0</v>
      </c>
      <c r="V731" t="s">
        <v>163</v>
      </c>
      <c r="W731" s="2">
        <v>44927</v>
      </c>
      <c r="X731">
        <v>35.56</v>
      </c>
      <c r="Y731">
        <v>35.56</v>
      </c>
      <c r="Z731" t="s">
        <v>211</v>
      </c>
      <c r="AA731" t="s">
        <v>152</v>
      </c>
      <c r="AB731" t="s">
        <v>212</v>
      </c>
    </row>
    <row r="732" spans="1:28">
      <c r="A732" t="s">
        <v>200</v>
      </c>
      <c r="B732" t="s">
        <v>201</v>
      </c>
      <c r="C732">
        <v>12</v>
      </c>
      <c r="D732">
        <v>2023</v>
      </c>
      <c r="E732" t="s">
        <v>156</v>
      </c>
      <c r="F732">
        <v>7127615</v>
      </c>
      <c r="G732">
        <v>0</v>
      </c>
      <c r="H732">
        <v>7127615</v>
      </c>
      <c r="I732" t="s">
        <v>213</v>
      </c>
      <c r="J732" t="s">
        <v>151</v>
      </c>
      <c r="K732">
        <v>6110130</v>
      </c>
      <c r="L732" t="s">
        <v>80</v>
      </c>
      <c r="M732" t="s">
        <v>151</v>
      </c>
      <c r="N732" t="s">
        <v>151</v>
      </c>
      <c r="O732" t="s">
        <v>151</v>
      </c>
      <c r="P732">
        <v>10869462</v>
      </c>
      <c r="Q732" t="s">
        <v>178</v>
      </c>
      <c r="R732">
        <v>40268737</v>
      </c>
      <c r="S732" t="s">
        <v>151</v>
      </c>
      <c r="T732" t="s">
        <v>151</v>
      </c>
      <c r="U732">
        <v>2.63</v>
      </c>
      <c r="V732" t="s">
        <v>163</v>
      </c>
      <c r="W732" s="2">
        <v>45261</v>
      </c>
      <c r="X732">
        <v>404</v>
      </c>
      <c r="Y732">
        <v>404</v>
      </c>
      <c r="Z732" t="s">
        <v>211</v>
      </c>
      <c r="AA732" t="s">
        <v>152</v>
      </c>
      <c r="AB732" t="s">
        <v>212</v>
      </c>
    </row>
    <row r="733" spans="1:28">
      <c r="A733" t="s">
        <v>200</v>
      </c>
      <c r="B733" t="s">
        <v>201</v>
      </c>
      <c r="C733">
        <v>12</v>
      </c>
      <c r="D733">
        <v>2023</v>
      </c>
      <c r="E733" t="s">
        <v>156</v>
      </c>
      <c r="F733">
        <v>7127615</v>
      </c>
      <c r="G733">
        <v>0</v>
      </c>
      <c r="H733">
        <v>7127615</v>
      </c>
      <c r="I733" t="s">
        <v>213</v>
      </c>
      <c r="J733" t="s">
        <v>151</v>
      </c>
      <c r="K733">
        <v>6110130</v>
      </c>
      <c r="L733" t="s">
        <v>80</v>
      </c>
      <c r="M733" t="s">
        <v>151</v>
      </c>
      <c r="N733" t="s">
        <v>151</v>
      </c>
      <c r="O733" t="s">
        <v>151</v>
      </c>
      <c r="P733">
        <v>10869462</v>
      </c>
      <c r="Q733" t="s">
        <v>178</v>
      </c>
      <c r="R733">
        <v>40268737</v>
      </c>
      <c r="S733" t="s">
        <v>151</v>
      </c>
      <c r="T733" t="s">
        <v>151</v>
      </c>
      <c r="U733">
        <v>0</v>
      </c>
      <c r="V733" t="s">
        <v>151</v>
      </c>
      <c r="W733" s="2">
        <v>45261</v>
      </c>
      <c r="X733">
        <v>4.04</v>
      </c>
      <c r="Y733">
        <v>4.04</v>
      </c>
      <c r="Z733" t="s">
        <v>211</v>
      </c>
      <c r="AA733" t="s">
        <v>152</v>
      </c>
      <c r="AB733" t="s">
        <v>212</v>
      </c>
    </row>
    <row r="734" spans="1:28">
      <c r="A734" t="s">
        <v>200</v>
      </c>
      <c r="B734" t="s">
        <v>201</v>
      </c>
      <c r="C734">
        <v>11</v>
      </c>
      <c r="D734">
        <v>2023</v>
      </c>
      <c r="E734" t="s">
        <v>156</v>
      </c>
      <c r="F734">
        <v>7127615</v>
      </c>
      <c r="G734">
        <v>0</v>
      </c>
      <c r="H734">
        <v>7127615</v>
      </c>
      <c r="I734" t="s">
        <v>213</v>
      </c>
      <c r="J734" t="s">
        <v>151</v>
      </c>
      <c r="K734">
        <v>6110130</v>
      </c>
      <c r="L734" t="s">
        <v>80</v>
      </c>
      <c r="M734" t="s">
        <v>151</v>
      </c>
      <c r="N734" t="s">
        <v>151</v>
      </c>
      <c r="O734" t="s">
        <v>151</v>
      </c>
      <c r="P734">
        <v>10839158</v>
      </c>
      <c r="Q734" t="s">
        <v>178</v>
      </c>
      <c r="R734">
        <v>40081328</v>
      </c>
      <c r="S734" t="s">
        <v>151</v>
      </c>
      <c r="T734" t="s">
        <v>151</v>
      </c>
      <c r="U734">
        <v>12.33</v>
      </c>
      <c r="V734" t="s">
        <v>163</v>
      </c>
      <c r="W734" s="2">
        <v>45231</v>
      </c>
      <c r="X734">
        <v>1895.7</v>
      </c>
      <c r="Y734">
        <v>1895.7</v>
      </c>
      <c r="Z734" t="s">
        <v>211</v>
      </c>
      <c r="AA734" t="s">
        <v>152</v>
      </c>
      <c r="AB734" t="s">
        <v>212</v>
      </c>
    </row>
    <row r="735" spans="1:28">
      <c r="A735" t="s">
        <v>200</v>
      </c>
      <c r="B735" t="s">
        <v>201</v>
      </c>
      <c r="C735">
        <v>10</v>
      </c>
      <c r="D735">
        <v>2023</v>
      </c>
      <c r="E735" t="s">
        <v>156</v>
      </c>
      <c r="F735">
        <v>7127615</v>
      </c>
      <c r="G735">
        <v>0</v>
      </c>
      <c r="H735">
        <v>7127615</v>
      </c>
      <c r="I735" t="s">
        <v>213</v>
      </c>
      <c r="J735" t="s">
        <v>151</v>
      </c>
      <c r="K735">
        <v>6110130</v>
      </c>
      <c r="L735" t="s">
        <v>80</v>
      </c>
      <c r="M735" t="s">
        <v>151</v>
      </c>
      <c r="N735" t="s">
        <v>151</v>
      </c>
      <c r="O735" t="s">
        <v>151</v>
      </c>
      <c r="P735">
        <v>10807703</v>
      </c>
      <c r="Q735" t="s">
        <v>178</v>
      </c>
      <c r="R735">
        <v>39907215</v>
      </c>
      <c r="S735" t="s">
        <v>151</v>
      </c>
      <c r="T735" t="s">
        <v>151</v>
      </c>
      <c r="U735">
        <v>6.97</v>
      </c>
      <c r="V735" t="s">
        <v>163</v>
      </c>
      <c r="W735" s="2">
        <v>45200</v>
      </c>
      <c r="X735">
        <v>1059.79</v>
      </c>
      <c r="Y735">
        <v>1059.79</v>
      </c>
      <c r="Z735" t="s">
        <v>211</v>
      </c>
      <c r="AA735" t="s">
        <v>152</v>
      </c>
      <c r="AB735" t="s">
        <v>212</v>
      </c>
    </row>
    <row r="736" spans="1:28">
      <c r="A736" t="s">
        <v>200</v>
      </c>
      <c r="B736" t="s">
        <v>201</v>
      </c>
      <c r="C736">
        <v>10</v>
      </c>
      <c r="D736">
        <v>2023</v>
      </c>
      <c r="E736" t="s">
        <v>156</v>
      </c>
      <c r="F736">
        <v>7127615</v>
      </c>
      <c r="G736">
        <v>0</v>
      </c>
      <c r="H736">
        <v>7127615</v>
      </c>
      <c r="I736" t="s">
        <v>213</v>
      </c>
      <c r="J736" t="s">
        <v>151</v>
      </c>
      <c r="K736">
        <v>6110130</v>
      </c>
      <c r="L736" t="s">
        <v>80</v>
      </c>
      <c r="M736" t="s">
        <v>151</v>
      </c>
      <c r="N736" t="s">
        <v>151</v>
      </c>
      <c r="O736" t="s">
        <v>151</v>
      </c>
      <c r="P736">
        <v>10807703</v>
      </c>
      <c r="Q736" t="s">
        <v>178</v>
      </c>
      <c r="R736">
        <v>39907215</v>
      </c>
      <c r="S736" t="s">
        <v>151</v>
      </c>
      <c r="T736" t="s">
        <v>151</v>
      </c>
      <c r="U736">
        <v>0</v>
      </c>
      <c r="V736" t="s">
        <v>151</v>
      </c>
      <c r="W736" s="2">
        <v>45200</v>
      </c>
      <c r="X736">
        <v>15.92</v>
      </c>
      <c r="Y736">
        <v>15.92</v>
      </c>
      <c r="Z736" t="s">
        <v>211</v>
      </c>
      <c r="AA736" t="s">
        <v>152</v>
      </c>
      <c r="AB736" t="s">
        <v>212</v>
      </c>
    </row>
    <row r="737" spans="1:28">
      <c r="A737" t="s">
        <v>200</v>
      </c>
      <c r="B737" t="s">
        <v>201</v>
      </c>
      <c r="C737">
        <v>9</v>
      </c>
      <c r="D737">
        <v>2023</v>
      </c>
      <c r="E737" t="s">
        <v>156</v>
      </c>
      <c r="F737">
        <v>7127615</v>
      </c>
      <c r="G737">
        <v>0</v>
      </c>
      <c r="H737">
        <v>7127615</v>
      </c>
      <c r="I737" t="s">
        <v>213</v>
      </c>
      <c r="J737" t="s">
        <v>151</v>
      </c>
      <c r="K737">
        <v>6110130</v>
      </c>
      <c r="L737" t="s">
        <v>80</v>
      </c>
      <c r="M737" t="s">
        <v>151</v>
      </c>
      <c r="N737" t="s">
        <v>151</v>
      </c>
      <c r="O737" t="s">
        <v>151</v>
      </c>
      <c r="P737">
        <v>10772440</v>
      </c>
      <c r="Q737" t="s">
        <v>178</v>
      </c>
      <c r="R737">
        <v>39716427</v>
      </c>
      <c r="S737" t="s">
        <v>151</v>
      </c>
      <c r="T737" t="s">
        <v>151</v>
      </c>
      <c r="U737">
        <v>7.78</v>
      </c>
      <c r="V737" t="s">
        <v>163</v>
      </c>
      <c r="W737" s="2">
        <v>45170</v>
      </c>
      <c r="X737">
        <v>1153.19</v>
      </c>
      <c r="Y737">
        <v>1153.19</v>
      </c>
      <c r="Z737" t="s">
        <v>211</v>
      </c>
      <c r="AA737" t="s">
        <v>152</v>
      </c>
      <c r="AB737" t="s">
        <v>212</v>
      </c>
    </row>
    <row r="738" spans="1:28">
      <c r="A738" t="s">
        <v>200</v>
      </c>
      <c r="B738" t="s">
        <v>201</v>
      </c>
      <c r="C738">
        <v>9</v>
      </c>
      <c r="D738">
        <v>2023</v>
      </c>
      <c r="E738" t="s">
        <v>156</v>
      </c>
      <c r="F738">
        <v>7127615</v>
      </c>
      <c r="G738">
        <v>0</v>
      </c>
      <c r="H738">
        <v>7127615</v>
      </c>
      <c r="I738" t="s">
        <v>213</v>
      </c>
      <c r="J738" t="s">
        <v>151</v>
      </c>
      <c r="K738">
        <v>6110130</v>
      </c>
      <c r="L738" t="s">
        <v>80</v>
      </c>
      <c r="M738" t="s">
        <v>151</v>
      </c>
      <c r="N738" t="s">
        <v>151</v>
      </c>
      <c r="O738" t="s">
        <v>151</v>
      </c>
      <c r="P738">
        <v>10772440</v>
      </c>
      <c r="Q738" t="s">
        <v>178</v>
      </c>
      <c r="R738">
        <v>39716427</v>
      </c>
      <c r="S738" t="s">
        <v>151</v>
      </c>
      <c r="T738" t="s">
        <v>151</v>
      </c>
      <c r="U738">
        <v>0</v>
      </c>
      <c r="V738" t="s">
        <v>151</v>
      </c>
      <c r="W738" s="2">
        <v>45170</v>
      </c>
      <c r="X738">
        <v>1.62</v>
      </c>
      <c r="Y738">
        <v>1.62</v>
      </c>
      <c r="Z738" t="s">
        <v>211</v>
      </c>
      <c r="AA738" t="s">
        <v>152</v>
      </c>
      <c r="AB738" t="s">
        <v>212</v>
      </c>
    </row>
    <row r="739" spans="1:28">
      <c r="A739" t="s">
        <v>200</v>
      </c>
      <c r="B739" t="s">
        <v>201</v>
      </c>
      <c r="C739">
        <v>8</v>
      </c>
      <c r="D739">
        <v>2023</v>
      </c>
      <c r="E739" t="s">
        <v>156</v>
      </c>
      <c r="F739">
        <v>7127615</v>
      </c>
      <c r="G739">
        <v>0</v>
      </c>
      <c r="H739">
        <v>7127615</v>
      </c>
      <c r="I739" t="s">
        <v>213</v>
      </c>
      <c r="J739" t="s">
        <v>151</v>
      </c>
      <c r="K739">
        <v>6110130</v>
      </c>
      <c r="L739" t="s">
        <v>80</v>
      </c>
      <c r="M739" t="s">
        <v>151</v>
      </c>
      <c r="N739" t="s">
        <v>151</v>
      </c>
      <c r="O739" t="s">
        <v>151</v>
      </c>
      <c r="P739">
        <v>10742230</v>
      </c>
      <c r="Q739" t="s">
        <v>178</v>
      </c>
      <c r="R739">
        <v>39560678</v>
      </c>
      <c r="S739" t="s">
        <v>151</v>
      </c>
      <c r="T739" t="s">
        <v>151</v>
      </c>
      <c r="U739">
        <v>4.45</v>
      </c>
      <c r="V739" t="s">
        <v>163</v>
      </c>
      <c r="W739" s="2">
        <v>45139</v>
      </c>
      <c r="X739">
        <v>658.97</v>
      </c>
      <c r="Y739">
        <v>658.97</v>
      </c>
      <c r="Z739" t="s">
        <v>211</v>
      </c>
      <c r="AA739" t="s">
        <v>152</v>
      </c>
      <c r="AB739" t="s">
        <v>212</v>
      </c>
    </row>
    <row r="740" spans="1:28">
      <c r="A740" t="s">
        <v>200</v>
      </c>
      <c r="B740" t="s">
        <v>201</v>
      </c>
      <c r="C740">
        <v>7</v>
      </c>
      <c r="D740">
        <v>2023</v>
      </c>
      <c r="E740" t="s">
        <v>156</v>
      </c>
      <c r="F740">
        <v>7127615</v>
      </c>
      <c r="G740">
        <v>0</v>
      </c>
      <c r="H740">
        <v>7127615</v>
      </c>
      <c r="I740" t="s">
        <v>213</v>
      </c>
      <c r="J740" t="s">
        <v>151</v>
      </c>
      <c r="K740">
        <v>6110130</v>
      </c>
      <c r="L740" t="s">
        <v>80</v>
      </c>
      <c r="M740" t="s">
        <v>151</v>
      </c>
      <c r="N740" t="s">
        <v>151</v>
      </c>
      <c r="O740" t="s">
        <v>151</v>
      </c>
      <c r="P740">
        <v>10707590</v>
      </c>
      <c r="Q740" t="s">
        <v>178</v>
      </c>
      <c r="R740">
        <v>39378503</v>
      </c>
      <c r="S740" t="s">
        <v>151</v>
      </c>
      <c r="T740" t="s">
        <v>151</v>
      </c>
      <c r="U740">
        <v>8.09</v>
      </c>
      <c r="V740" t="s">
        <v>163</v>
      </c>
      <c r="W740" s="2">
        <v>45108</v>
      </c>
      <c r="X740">
        <v>1198.1199999999999</v>
      </c>
      <c r="Y740">
        <v>1198.1199999999999</v>
      </c>
      <c r="Z740" t="s">
        <v>211</v>
      </c>
      <c r="AA740" t="s">
        <v>152</v>
      </c>
      <c r="AB740" t="s">
        <v>212</v>
      </c>
    </row>
    <row r="741" spans="1:28">
      <c r="A741" t="s">
        <v>200</v>
      </c>
      <c r="B741" t="s">
        <v>201</v>
      </c>
      <c r="C741">
        <v>7</v>
      </c>
      <c r="D741">
        <v>2023</v>
      </c>
      <c r="E741" t="s">
        <v>156</v>
      </c>
      <c r="F741">
        <v>7127615</v>
      </c>
      <c r="G741">
        <v>0</v>
      </c>
      <c r="H741">
        <v>7127615</v>
      </c>
      <c r="I741" t="s">
        <v>213</v>
      </c>
      <c r="J741" t="s">
        <v>151</v>
      </c>
      <c r="K741">
        <v>6110130</v>
      </c>
      <c r="L741" t="s">
        <v>80</v>
      </c>
      <c r="M741" t="s">
        <v>151</v>
      </c>
      <c r="N741" t="s">
        <v>151</v>
      </c>
      <c r="O741" t="s">
        <v>151</v>
      </c>
      <c r="P741">
        <v>10707590</v>
      </c>
      <c r="Q741" t="s">
        <v>178</v>
      </c>
      <c r="R741">
        <v>39378503</v>
      </c>
      <c r="S741" t="s">
        <v>151</v>
      </c>
      <c r="T741" t="s">
        <v>151</v>
      </c>
      <c r="U741">
        <v>0</v>
      </c>
      <c r="V741" t="s">
        <v>151</v>
      </c>
      <c r="W741" s="2">
        <v>45108</v>
      </c>
      <c r="X741">
        <v>3.23</v>
      </c>
      <c r="Y741">
        <v>3.23</v>
      </c>
      <c r="Z741" t="s">
        <v>211</v>
      </c>
      <c r="AA741" t="s">
        <v>152</v>
      </c>
      <c r="AB741" t="s">
        <v>212</v>
      </c>
    </row>
    <row r="742" spans="1:28">
      <c r="A742" t="s">
        <v>200</v>
      </c>
      <c r="B742" t="s">
        <v>201</v>
      </c>
      <c r="C742">
        <v>6</v>
      </c>
      <c r="D742">
        <v>2023</v>
      </c>
      <c r="E742" t="s">
        <v>156</v>
      </c>
      <c r="F742">
        <v>7127615</v>
      </c>
      <c r="G742">
        <v>0</v>
      </c>
      <c r="H742">
        <v>7127615</v>
      </c>
      <c r="I742" t="s">
        <v>213</v>
      </c>
      <c r="J742" t="s">
        <v>151</v>
      </c>
      <c r="K742">
        <v>6110130</v>
      </c>
      <c r="L742" t="s">
        <v>80</v>
      </c>
      <c r="M742" t="s">
        <v>151</v>
      </c>
      <c r="N742" t="s">
        <v>151</v>
      </c>
      <c r="O742" t="s">
        <v>151</v>
      </c>
      <c r="P742">
        <v>10680816</v>
      </c>
      <c r="Q742" t="s">
        <v>178</v>
      </c>
      <c r="R742">
        <v>39203637</v>
      </c>
      <c r="S742" t="s">
        <v>151</v>
      </c>
      <c r="T742" t="s">
        <v>151</v>
      </c>
      <c r="U742">
        <v>2.4300000000000002</v>
      </c>
      <c r="V742" t="s">
        <v>163</v>
      </c>
      <c r="W742" s="2">
        <v>45078</v>
      </c>
      <c r="X742">
        <v>359.44</v>
      </c>
      <c r="Y742">
        <v>359.44</v>
      </c>
      <c r="Z742" t="s">
        <v>211</v>
      </c>
      <c r="AA742" t="s">
        <v>152</v>
      </c>
      <c r="AB742" t="s">
        <v>212</v>
      </c>
    </row>
    <row r="743" spans="1:28">
      <c r="A743" t="s">
        <v>200</v>
      </c>
      <c r="B743" t="s">
        <v>201</v>
      </c>
      <c r="C743">
        <v>6</v>
      </c>
      <c r="D743">
        <v>2023</v>
      </c>
      <c r="E743" t="s">
        <v>156</v>
      </c>
      <c r="F743">
        <v>7127615</v>
      </c>
      <c r="G743">
        <v>0</v>
      </c>
      <c r="H743">
        <v>7127615</v>
      </c>
      <c r="I743" t="s">
        <v>213</v>
      </c>
      <c r="J743" t="s">
        <v>151</v>
      </c>
      <c r="K743">
        <v>6110130</v>
      </c>
      <c r="L743" t="s">
        <v>80</v>
      </c>
      <c r="M743" t="s">
        <v>151</v>
      </c>
      <c r="N743" t="s">
        <v>151</v>
      </c>
      <c r="O743" t="s">
        <v>151</v>
      </c>
      <c r="P743">
        <v>10680816</v>
      </c>
      <c r="Q743" t="s">
        <v>178</v>
      </c>
      <c r="R743">
        <v>39203637</v>
      </c>
      <c r="S743" t="s">
        <v>151</v>
      </c>
      <c r="T743" t="s">
        <v>151</v>
      </c>
      <c r="U743">
        <v>0</v>
      </c>
      <c r="V743" t="s">
        <v>151</v>
      </c>
      <c r="W743" s="2">
        <v>45078</v>
      </c>
      <c r="X743">
        <v>4.8499999999999996</v>
      </c>
      <c r="Y743">
        <v>4.8499999999999996</v>
      </c>
      <c r="Z743" t="s">
        <v>211</v>
      </c>
      <c r="AA743" t="s">
        <v>152</v>
      </c>
      <c r="AB743" t="s">
        <v>212</v>
      </c>
    </row>
    <row r="744" spans="1:28">
      <c r="A744" t="s">
        <v>200</v>
      </c>
      <c r="B744" t="s">
        <v>201</v>
      </c>
      <c r="C744">
        <v>5</v>
      </c>
      <c r="D744">
        <v>2023</v>
      </c>
      <c r="E744" t="s">
        <v>156</v>
      </c>
      <c r="F744">
        <v>7127615</v>
      </c>
      <c r="G744">
        <v>0</v>
      </c>
      <c r="H744">
        <v>7127615</v>
      </c>
      <c r="I744" t="s">
        <v>213</v>
      </c>
      <c r="J744" t="s">
        <v>151</v>
      </c>
      <c r="K744">
        <v>6110130</v>
      </c>
      <c r="L744" t="s">
        <v>80</v>
      </c>
      <c r="M744" t="s">
        <v>151</v>
      </c>
      <c r="N744" t="s">
        <v>151</v>
      </c>
      <c r="O744" t="s">
        <v>151</v>
      </c>
      <c r="P744">
        <v>10644214</v>
      </c>
      <c r="Q744" t="s">
        <v>178</v>
      </c>
      <c r="R744">
        <v>39013610</v>
      </c>
      <c r="S744" t="s">
        <v>151</v>
      </c>
      <c r="T744" t="s">
        <v>151</v>
      </c>
      <c r="U744">
        <v>3.34</v>
      </c>
      <c r="V744" t="s">
        <v>163</v>
      </c>
      <c r="W744" s="2">
        <v>45047</v>
      </c>
      <c r="X744">
        <v>494.23</v>
      </c>
      <c r="Y744">
        <v>494.23</v>
      </c>
      <c r="Z744" t="s">
        <v>211</v>
      </c>
      <c r="AA744" t="s">
        <v>152</v>
      </c>
      <c r="AB744" t="s">
        <v>212</v>
      </c>
    </row>
    <row r="745" spans="1:28">
      <c r="A745" t="s">
        <v>200</v>
      </c>
      <c r="B745" t="s">
        <v>201</v>
      </c>
      <c r="C745">
        <v>5</v>
      </c>
      <c r="D745">
        <v>2023</v>
      </c>
      <c r="E745" t="s">
        <v>156</v>
      </c>
      <c r="F745">
        <v>7127615</v>
      </c>
      <c r="G745">
        <v>0</v>
      </c>
      <c r="H745">
        <v>7127615</v>
      </c>
      <c r="I745" t="s">
        <v>213</v>
      </c>
      <c r="J745" t="s">
        <v>151</v>
      </c>
      <c r="K745">
        <v>6110130</v>
      </c>
      <c r="L745" t="s">
        <v>80</v>
      </c>
      <c r="M745" t="s">
        <v>151</v>
      </c>
      <c r="N745" t="s">
        <v>151</v>
      </c>
      <c r="O745" t="s">
        <v>151</v>
      </c>
      <c r="P745">
        <v>10644214</v>
      </c>
      <c r="Q745" t="s">
        <v>178</v>
      </c>
      <c r="R745">
        <v>39013610</v>
      </c>
      <c r="S745" t="s">
        <v>151</v>
      </c>
      <c r="T745" t="s">
        <v>151</v>
      </c>
      <c r="U745">
        <v>0</v>
      </c>
      <c r="V745" t="s">
        <v>151</v>
      </c>
      <c r="W745" s="2">
        <v>45047</v>
      </c>
      <c r="X745">
        <v>2.4300000000000002</v>
      </c>
      <c r="Y745">
        <v>2.4300000000000002</v>
      </c>
      <c r="Z745" t="s">
        <v>211</v>
      </c>
      <c r="AA745" t="s">
        <v>152</v>
      </c>
      <c r="AB745" t="s">
        <v>212</v>
      </c>
    </row>
    <row r="746" spans="1:28">
      <c r="A746" t="s">
        <v>200</v>
      </c>
      <c r="B746" t="s">
        <v>201</v>
      </c>
      <c r="C746">
        <v>4</v>
      </c>
      <c r="D746">
        <v>2023</v>
      </c>
      <c r="E746" t="s">
        <v>156</v>
      </c>
      <c r="F746">
        <v>7127615</v>
      </c>
      <c r="G746">
        <v>0</v>
      </c>
      <c r="H746">
        <v>7127615</v>
      </c>
      <c r="I746" t="s">
        <v>213</v>
      </c>
      <c r="J746" t="s">
        <v>151</v>
      </c>
      <c r="K746">
        <v>6110130</v>
      </c>
      <c r="L746" t="s">
        <v>80</v>
      </c>
      <c r="M746" t="s">
        <v>151</v>
      </c>
      <c r="N746" t="s">
        <v>151</v>
      </c>
      <c r="O746" t="s">
        <v>151</v>
      </c>
      <c r="P746">
        <v>10609786</v>
      </c>
      <c r="Q746" t="s">
        <v>178</v>
      </c>
      <c r="R746">
        <v>38845958</v>
      </c>
      <c r="S746" t="s">
        <v>151</v>
      </c>
      <c r="T746" t="s">
        <v>151</v>
      </c>
      <c r="U746">
        <v>0.82</v>
      </c>
      <c r="V746" t="s">
        <v>163</v>
      </c>
      <c r="W746" s="2">
        <v>45017</v>
      </c>
      <c r="X746">
        <v>121.88</v>
      </c>
      <c r="Y746">
        <v>121.88</v>
      </c>
      <c r="Z746" t="s">
        <v>211</v>
      </c>
      <c r="AA746" t="s">
        <v>152</v>
      </c>
      <c r="AB746" t="s">
        <v>212</v>
      </c>
    </row>
    <row r="747" spans="1:28">
      <c r="A747" t="s">
        <v>200</v>
      </c>
      <c r="B747" t="s">
        <v>201</v>
      </c>
      <c r="C747">
        <v>4</v>
      </c>
      <c r="D747">
        <v>2023</v>
      </c>
      <c r="E747" t="s">
        <v>156</v>
      </c>
      <c r="F747">
        <v>7127615</v>
      </c>
      <c r="G747">
        <v>0</v>
      </c>
      <c r="H747">
        <v>7127615</v>
      </c>
      <c r="I747" t="s">
        <v>213</v>
      </c>
      <c r="J747" t="s">
        <v>151</v>
      </c>
      <c r="K747">
        <v>6110130</v>
      </c>
      <c r="L747" t="s">
        <v>80</v>
      </c>
      <c r="M747" t="s">
        <v>151</v>
      </c>
      <c r="N747" t="s">
        <v>151</v>
      </c>
      <c r="O747" t="s">
        <v>151</v>
      </c>
      <c r="P747">
        <v>10609786</v>
      </c>
      <c r="Q747" t="s">
        <v>178</v>
      </c>
      <c r="R747">
        <v>38845958</v>
      </c>
      <c r="S747" t="s">
        <v>151</v>
      </c>
      <c r="T747" t="s">
        <v>151</v>
      </c>
      <c r="U747">
        <v>0</v>
      </c>
      <c r="V747" t="s">
        <v>151</v>
      </c>
      <c r="W747" s="2">
        <v>45017</v>
      </c>
      <c r="X747">
        <v>3.29</v>
      </c>
      <c r="Y747">
        <v>3.29</v>
      </c>
      <c r="Z747" t="s">
        <v>211</v>
      </c>
      <c r="AA747" t="s">
        <v>152</v>
      </c>
      <c r="AB747" t="s">
        <v>212</v>
      </c>
    </row>
    <row r="748" spans="1:28">
      <c r="A748" t="s">
        <v>200</v>
      </c>
      <c r="B748" t="s">
        <v>201</v>
      </c>
      <c r="C748">
        <v>3</v>
      </c>
      <c r="D748">
        <v>2023</v>
      </c>
      <c r="E748" t="s">
        <v>156</v>
      </c>
      <c r="F748">
        <v>7127615</v>
      </c>
      <c r="G748">
        <v>0</v>
      </c>
      <c r="H748">
        <v>7127615</v>
      </c>
      <c r="I748" t="s">
        <v>213</v>
      </c>
      <c r="J748" t="s">
        <v>151</v>
      </c>
      <c r="K748">
        <v>6110130</v>
      </c>
      <c r="L748" t="s">
        <v>80</v>
      </c>
      <c r="M748" t="s">
        <v>151</v>
      </c>
      <c r="N748" t="s">
        <v>151</v>
      </c>
      <c r="O748" t="s">
        <v>151</v>
      </c>
      <c r="P748">
        <v>10581733</v>
      </c>
      <c r="Q748" t="s">
        <v>178</v>
      </c>
      <c r="R748">
        <v>38685760</v>
      </c>
      <c r="S748" t="s">
        <v>151</v>
      </c>
      <c r="T748" t="s">
        <v>151</v>
      </c>
      <c r="U748">
        <v>0.51</v>
      </c>
      <c r="V748" t="s">
        <v>163</v>
      </c>
      <c r="W748" s="2">
        <v>44986</v>
      </c>
      <c r="X748">
        <v>76.180000000000007</v>
      </c>
      <c r="Y748">
        <v>76.180000000000007</v>
      </c>
      <c r="Z748" t="s">
        <v>211</v>
      </c>
      <c r="AA748" t="s">
        <v>152</v>
      </c>
      <c r="AB748" t="s">
        <v>212</v>
      </c>
    </row>
    <row r="749" spans="1:28">
      <c r="A749" t="s">
        <v>200</v>
      </c>
      <c r="B749" t="s">
        <v>201</v>
      </c>
      <c r="C749">
        <v>2</v>
      </c>
      <c r="D749">
        <v>2023</v>
      </c>
      <c r="E749" t="s">
        <v>156</v>
      </c>
      <c r="F749">
        <v>7127615</v>
      </c>
      <c r="G749">
        <v>0</v>
      </c>
      <c r="H749">
        <v>7127615</v>
      </c>
      <c r="I749" t="s">
        <v>213</v>
      </c>
      <c r="J749" t="s">
        <v>151</v>
      </c>
      <c r="K749">
        <v>6110130</v>
      </c>
      <c r="L749" t="s">
        <v>80</v>
      </c>
      <c r="M749" t="s">
        <v>151</v>
      </c>
      <c r="N749" t="s">
        <v>151</v>
      </c>
      <c r="O749" t="s">
        <v>151</v>
      </c>
      <c r="P749">
        <v>10545949</v>
      </c>
      <c r="Q749" t="s">
        <v>178</v>
      </c>
      <c r="R749">
        <v>38510012</v>
      </c>
      <c r="S749" t="s">
        <v>151</v>
      </c>
      <c r="T749" t="s">
        <v>151</v>
      </c>
      <c r="U749">
        <v>0</v>
      </c>
      <c r="V749" t="s">
        <v>151</v>
      </c>
      <c r="W749" s="2">
        <v>44958</v>
      </c>
      <c r="X749">
        <v>7.07</v>
      </c>
      <c r="Y749">
        <v>7.07</v>
      </c>
      <c r="Z749" t="s">
        <v>211</v>
      </c>
      <c r="AA749" t="s">
        <v>152</v>
      </c>
      <c r="AB749" t="s">
        <v>212</v>
      </c>
    </row>
    <row r="750" spans="1:28">
      <c r="A750" t="s">
        <v>200</v>
      </c>
      <c r="B750" t="s">
        <v>201</v>
      </c>
      <c r="C750">
        <v>2</v>
      </c>
      <c r="D750">
        <v>2023</v>
      </c>
      <c r="E750" t="s">
        <v>156</v>
      </c>
      <c r="F750">
        <v>7127615</v>
      </c>
      <c r="G750">
        <v>0</v>
      </c>
      <c r="H750">
        <v>7127615</v>
      </c>
      <c r="I750" t="s">
        <v>213</v>
      </c>
      <c r="J750" t="s">
        <v>151</v>
      </c>
      <c r="K750">
        <v>6110130</v>
      </c>
      <c r="L750" t="s">
        <v>80</v>
      </c>
      <c r="M750" t="s">
        <v>151</v>
      </c>
      <c r="N750" t="s">
        <v>151</v>
      </c>
      <c r="O750" t="s">
        <v>151</v>
      </c>
      <c r="P750">
        <v>10545946</v>
      </c>
      <c r="Q750" t="s">
        <v>178</v>
      </c>
      <c r="R750">
        <v>38509658</v>
      </c>
      <c r="S750" t="s">
        <v>151</v>
      </c>
      <c r="T750" t="s">
        <v>151</v>
      </c>
      <c r="U750">
        <v>0</v>
      </c>
      <c r="V750" t="s">
        <v>151</v>
      </c>
      <c r="W750" s="2">
        <v>44958</v>
      </c>
      <c r="X750">
        <v>7.07</v>
      </c>
      <c r="Y750">
        <v>7.07</v>
      </c>
      <c r="Z750" t="s">
        <v>211</v>
      </c>
      <c r="AA750" t="s">
        <v>152</v>
      </c>
      <c r="AB750" t="s">
        <v>212</v>
      </c>
    </row>
    <row r="751" spans="1:28">
      <c r="A751" t="s">
        <v>200</v>
      </c>
      <c r="B751" t="s">
        <v>201</v>
      </c>
      <c r="C751">
        <v>1</v>
      </c>
      <c r="D751">
        <v>2023</v>
      </c>
      <c r="E751" t="s">
        <v>156</v>
      </c>
      <c r="F751">
        <v>7127615</v>
      </c>
      <c r="G751">
        <v>0</v>
      </c>
      <c r="H751">
        <v>7127615</v>
      </c>
      <c r="I751" t="s">
        <v>213</v>
      </c>
      <c r="J751" t="s">
        <v>151</v>
      </c>
      <c r="K751">
        <v>6110130</v>
      </c>
      <c r="L751" t="s">
        <v>80</v>
      </c>
      <c r="M751" t="s">
        <v>151</v>
      </c>
      <c r="N751" t="s">
        <v>151</v>
      </c>
      <c r="O751" t="s">
        <v>151</v>
      </c>
      <c r="P751">
        <v>10512786</v>
      </c>
      <c r="Q751" t="s">
        <v>178</v>
      </c>
      <c r="R751">
        <v>38371662</v>
      </c>
      <c r="S751" t="s">
        <v>151</v>
      </c>
      <c r="T751" t="s">
        <v>151</v>
      </c>
      <c r="U751">
        <v>0.1</v>
      </c>
      <c r="V751" t="s">
        <v>163</v>
      </c>
      <c r="W751" s="2">
        <v>44927</v>
      </c>
      <c r="X751">
        <v>14.23</v>
      </c>
      <c r="Y751">
        <v>14.23</v>
      </c>
      <c r="Z751" t="s">
        <v>211</v>
      </c>
      <c r="AA751" t="s">
        <v>152</v>
      </c>
      <c r="AB751" t="s">
        <v>212</v>
      </c>
    </row>
    <row r="752" spans="1:28">
      <c r="A752" t="s">
        <v>200</v>
      </c>
      <c r="B752" t="s">
        <v>201</v>
      </c>
      <c r="C752">
        <v>10</v>
      </c>
      <c r="D752">
        <v>2023</v>
      </c>
      <c r="E752" t="s">
        <v>156</v>
      </c>
      <c r="F752">
        <v>7127615</v>
      </c>
      <c r="G752">
        <v>0</v>
      </c>
      <c r="H752">
        <v>7127615</v>
      </c>
      <c r="I752" t="s">
        <v>213</v>
      </c>
      <c r="J752" t="s">
        <v>151</v>
      </c>
      <c r="K752">
        <v>6110120</v>
      </c>
      <c r="L752" t="s">
        <v>101</v>
      </c>
      <c r="M752" t="s">
        <v>151</v>
      </c>
      <c r="N752" t="s">
        <v>151</v>
      </c>
      <c r="O752" t="s">
        <v>151</v>
      </c>
      <c r="P752">
        <v>10807703</v>
      </c>
      <c r="Q752" t="s">
        <v>178</v>
      </c>
      <c r="R752">
        <v>39907215</v>
      </c>
      <c r="S752" t="s">
        <v>151</v>
      </c>
      <c r="T752" t="s">
        <v>151</v>
      </c>
      <c r="U752">
        <v>0.1</v>
      </c>
      <c r="V752" t="s">
        <v>163</v>
      </c>
      <c r="W752" s="2">
        <v>45200</v>
      </c>
      <c r="X752">
        <v>11.23</v>
      </c>
      <c r="Y752">
        <v>11.23</v>
      </c>
      <c r="Z752" t="s">
        <v>211</v>
      </c>
      <c r="AA752" t="s">
        <v>152</v>
      </c>
      <c r="AB752" t="s">
        <v>212</v>
      </c>
    </row>
    <row r="753" spans="1:28">
      <c r="A753" t="s">
        <v>200</v>
      </c>
      <c r="B753" t="s">
        <v>201</v>
      </c>
      <c r="C753">
        <v>12</v>
      </c>
      <c r="D753">
        <v>2023</v>
      </c>
      <c r="E753" t="s">
        <v>156</v>
      </c>
      <c r="F753">
        <v>7127615</v>
      </c>
      <c r="G753">
        <v>0</v>
      </c>
      <c r="H753">
        <v>7127615</v>
      </c>
      <c r="I753" t="s">
        <v>213</v>
      </c>
      <c r="J753" t="s">
        <v>151</v>
      </c>
      <c r="K753">
        <v>6110110</v>
      </c>
      <c r="L753" t="s">
        <v>84</v>
      </c>
      <c r="M753" t="s">
        <v>151</v>
      </c>
      <c r="N753" t="s">
        <v>151</v>
      </c>
      <c r="O753" t="s">
        <v>151</v>
      </c>
      <c r="P753">
        <v>10869462</v>
      </c>
      <c r="Q753" t="s">
        <v>178</v>
      </c>
      <c r="R753">
        <v>40268737</v>
      </c>
      <c r="S753" t="s">
        <v>151</v>
      </c>
      <c r="T753" t="s">
        <v>151</v>
      </c>
      <c r="U753">
        <v>32.75</v>
      </c>
      <c r="V753" t="s">
        <v>163</v>
      </c>
      <c r="W753" s="2">
        <v>45261</v>
      </c>
      <c r="X753">
        <v>2408.87</v>
      </c>
      <c r="Y753">
        <v>2408.87</v>
      </c>
      <c r="Z753" t="s">
        <v>211</v>
      </c>
      <c r="AA753" t="s">
        <v>152</v>
      </c>
      <c r="AB753" t="s">
        <v>212</v>
      </c>
    </row>
    <row r="754" spans="1:28">
      <c r="A754" t="s">
        <v>200</v>
      </c>
      <c r="B754" t="s">
        <v>201</v>
      </c>
      <c r="C754">
        <v>12</v>
      </c>
      <c r="D754">
        <v>2023</v>
      </c>
      <c r="E754" t="s">
        <v>156</v>
      </c>
      <c r="F754">
        <v>7127615</v>
      </c>
      <c r="G754">
        <v>0</v>
      </c>
      <c r="H754">
        <v>7127615</v>
      </c>
      <c r="I754" t="s">
        <v>213</v>
      </c>
      <c r="J754" t="s">
        <v>151</v>
      </c>
      <c r="K754">
        <v>6110110</v>
      </c>
      <c r="L754" t="s">
        <v>84</v>
      </c>
      <c r="M754" t="s">
        <v>151</v>
      </c>
      <c r="N754" t="s">
        <v>151</v>
      </c>
      <c r="O754" t="s">
        <v>151</v>
      </c>
      <c r="P754">
        <v>10869462</v>
      </c>
      <c r="Q754" t="s">
        <v>178</v>
      </c>
      <c r="R754">
        <v>40268737</v>
      </c>
      <c r="S754" t="s">
        <v>151</v>
      </c>
      <c r="T754" t="s">
        <v>151</v>
      </c>
      <c r="U754">
        <v>0</v>
      </c>
      <c r="V754" t="s">
        <v>151</v>
      </c>
      <c r="W754" s="2">
        <v>45261</v>
      </c>
      <c r="X754">
        <v>12.33</v>
      </c>
      <c r="Y754">
        <v>12.33</v>
      </c>
      <c r="Z754" t="s">
        <v>211</v>
      </c>
      <c r="AA754" t="s">
        <v>152</v>
      </c>
      <c r="AB754" t="s">
        <v>212</v>
      </c>
    </row>
    <row r="755" spans="1:28">
      <c r="A755" t="s">
        <v>200</v>
      </c>
      <c r="B755" t="s">
        <v>201</v>
      </c>
      <c r="C755">
        <v>11</v>
      </c>
      <c r="D755">
        <v>2023</v>
      </c>
      <c r="E755" t="s">
        <v>156</v>
      </c>
      <c r="F755">
        <v>7127615</v>
      </c>
      <c r="G755">
        <v>0</v>
      </c>
      <c r="H755">
        <v>7127615</v>
      </c>
      <c r="I755" t="s">
        <v>213</v>
      </c>
      <c r="J755" t="s">
        <v>151</v>
      </c>
      <c r="K755">
        <v>6110110</v>
      </c>
      <c r="L755" t="s">
        <v>84</v>
      </c>
      <c r="M755" t="s">
        <v>151</v>
      </c>
      <c r="N755" t="s">
        <v>151</v>
      </c>
      <c r="O755" t="s">
        <v>151</v>
      </c>
      <c r="P755">
        <v>10839158</v>
      </c>
      <c r="Q755" t="s">
        <v>178</v>
      </c>
      <c r="R755">
        <v>40081328</v>
      </c>
      <c r="S755" t="s">
        <v>151</v>
      </c>
      <c r="T755" t="s">
        <v>151</v>
      </c>
      <c r="U755">
        <v>36.69</v>
      </c>
      <c r="V755" t="s">
        <v>163</v>
      </c>
      <c r="W755" s="2">
        <v>45231</v>
      </c>
      <c r="X755">
        <v>2715.28</v>
      </c>
      <c r="Y755">
        <v>2715.28</v>
      </c>
      <c r="Z755" t="s">
        <v>211</v>
      </c>
      <c r="AA755" t="s">
        <v>152</v>
      </c>
      <c r="AB755" t="s">
        <v>212</v>
      </c>
    </row>
    <row r="756" spans="1:28">
      <c r="A756" t="s">
        <v>200</v>
      </c>
      <c r="B756" t="s">
        <v>201</v>
      </c>
      <c r="C756">
        <v>11</v>
      </c>
      <c r="D756">
        <v>2023</v>
      </c>
      <c r="E756" t="s">
        <v>156</v>
      </c>
      <c r="F756">
        <v>7127615</v>
      </c>
      <c r="G756">
        <v>0</v>
      </c>
      <c r="H756">
        <v>7127615</v>
      </c>
      <c r="I756" t="s">
        <v>213</v>
      </c>
      <c r="J756" t="s">
        <v>151</v>
      </c>
      <c r="K756">
        <v>6110110</v>
      </c>
      <c r="L756" t="s">
        <v>84</v>
      </c>
      <c r="M756" t="s">
        <v>151</v>
      </c>
      <c r="N756" t="s">
        <v>151</v>
      </c>
      <c r="O756" t="s">
        <v>151</v>
      </c>
      <c r="P756">
        <v>10839158</v>
      </c>
      <c r="Q756" t="s">
        <v>178</v>
      </c>
      <c r="R756">
        <v>40081328</v>
      </c>
      <c r="S756" t="s">
        <v>151</v>
      </c>
      <c r="T756" t="s">
        <v>151</v>
      </c>
      <c r="U756">
        <v>0</v>
      </c>
      <c r="V756" t="s">
        <v>151</v>
      </c>
      <c r="W756" s="2">
        <v>45231</v>
      </c>
      <c r="X756">
        <v>1.41</v>
      </c>
      <c r="Y756">
        <v>1.41</v>
      </c>
      <c r="Z756" t="s">
        <v>211</v>
      </c>
      <c r="AA756" t="s">
        <v>152</v>
      </c>
      <c r="AB756" t="s">
        <v>212</v>
      </c>
    </row>
    <row r="757" spans="1:28">
      <c r="A757" t="s">
        <v>200</v>
      </c>
      <c r="B757" t="s">
        <v>201</v>
      </c>
      <c r="C757">
        <v>10</v>
      </c>
      <c r="D757">
        <v>2023</v>
      </c>
      <c r="E757" t="s">
        <v>156</v>
      </c>
      <c r="F757">
        <v>7127615</v>
      </c>
      <c r="G757">
        <v>0</v>
      </c>
      <c r="H757">
        <v>7127615</v>
      </c>
      <c r="I757" t="s">
        <v>213</v>
      </c>
      <c r="J757" t="s">
        <v>151</v>
      </c>
      <c r="K757">
        <v>6110110</v>
      </c>
      <c r="L757" t="s">
        <v>84</v>
      </c>
      <c r="M757" t="s">
        <v>151</v>
      </c>
      <c r="N757" t="s">
        <v>151</v>
      </c>
      <c r="O757" t="s">
        <v>151</v>
      </c>
      <c r="P757">
        <v>10807703</v>
      </c>
      <c r="Q757" t="s">
        <v>178</v>
      </c>
      <c r="R757">
        <v>39907215</v>
      </c>
      <c r="S757" t="s">
        <v>151</v>
      </c>
      <c r="T757" t="s">
        <v>151</v>
      </c>
      <c r="U757">
        <v>32.65</v>
      </c>
      <c r="V757" t="s">
        <v>163</v>
      </c>
      <c r="W757" s="2">
        <v>45200</v>
      </c>
      <c r="X757">
        <v>2365.37</v>
      </c>
      <c r="Y757">
        <v>2365.37</v>
      </c>
      <c r="Z757" t="s">
        <v>211</v>
      </c>
      <c r="AA757" t="s">
        <v>152</v>
      </c>
      <c r="AB757" t="s">
        <v>212</v>
      </c>
    </row>
    <row r="758" spans="1:28">
      <c r="A758" t="s">
        <v>200</v>
      </c>
      <c r="B758" t="s">
        <v>201</v>
      </c>
      <c r="C758">
        <v>10</v>
      </c>
      <c r="D758">
        <v>2023</v>
      </c>
      <c r="E758" t="s">
        <v>156</v>
      </c>
      <c r="F758">
        <v>7127615</v>
      </c>
      <c r="G758">
        <v>0</v>
      </c>
      <c r="H758">
        <v>7127615</v>
      </c>
      <c r="I758" t="s">
        <v>213</v>
      </c>
      <c r="J758" t="s">
        <v>151</v>
      </c>
      <c r="K758">
        <v>6110110</v>
      </c>
      <c r="L758" t="s">
        <v>84</v>
      </c>
      <c r="M758" t="s">
        <v>151</v>
      </c>
      <c r="N758" t="s">
        <v>151</v>
      </c>
      <c r="O758" t="s">
        <v>151</v>
      </c>
      <c r="P758">
        <v>10807703</v>
      </c>
      <c r="Q758" t="s">
        <v>178</v>
      </c>
      <c r="R758">
        <v>39907215</v>
      </c>
      <c r="S758" t="s">
        <v>151</v>
      </c>
      <c r="T758" t="s">
        <v>151</v>
      </c>
      <c r="U758">
        <v>0</v>
      </c>
      <c r="V758" t="s">
        <v>151</v>
      </c>
      <c r="W758" s="2">
        <v>45200</v>
      </c>
      <c r="X758">
        <v>36.79</v>
      </c>
      <c r="Y758">
        <v>36.79</v>
      </c>
      <c r="Z758" t="s">
        <v>211</v>
      </c>
      <c r="AA758" t="s">
        <v>152</v>
      </c>
      <c r="AB758" t="s">
        <v>212</v>
      </c>
    </row>
    <row r="759" spans="1:28">
      <c r="A759" t="s">
        <v>200</v>
      </c>
      <c r="B759" t="s">
        <v>201</v>
      </c>
      <c r="C759">
        <v>9</v>
      </c>
      <c r="D759">
        <v>2023</v>
      </c>
      <c r="E759" t="s">
        <v>156</v>
      </c>
      <c r="F759">
        <v>7127615</v>
      </c>
      <c r="G759">
        <v>0</v>
      </c>
      <c r="H759">
        <v>7127615</v>
      </c>
      <c r="I759" t="s">
        <v>213</v>
      </c>
      <c r="J759" t="s">
        <v>151</v>
      </c>
      <c r="K759">
        <v>6110110</v>
      </c>
      <c r="L759" t="s">
        <v>84</v>
      </c>
      <c r="M759" t="s">
        <v>151</v>
      </c>
      <c r="N759" t="s">
        <v>151</v>
      </c>
      <c r="O759" t="s">
        <v>151</v>
      </c>
      <c r="P759">
        <v>10772440</v>
      </c>
      <c r="Q759" t="s">
        <v>178</v>
      </c>
      <c r="R759">
        <v>39716427</v>
      </c>
      <c r="S759" t="s">
        <v>151</v>
      </c>
      <c r="T759" t="s">
        <v>151</v>
      </c>
      <c r="U759">
        <v>16.88</v>
      </c>
      <c r="V759" t="s">
        <v>163</v>
      </c>
      <c r="W759" s="2">
        <v>45170</v>
      </c>
      <c r="X759">
        <v>1235.51</v>
      </c>
      <c r="Y759">
        <v>1235.51</v>
      </c>
      <c r="Z759" t="s">
        <v>211</v>
      </c>
      <c r="AA759" t="s">
        <v>152</v>
      </c>
      <c r="AB759" t="s">
        <v>212</v>
      </c>
    </row>
    <row r="760" spans="1:28">
      <c r="A760" t="s">
        <v>200</v>
      </c>
      <c r="B760" t="s">
        <v>201</v>
      </c>
      <c r="C760">
        <v>9</v>
      </c>
      <c r="D760">
        <v>2023</v>
      </c>
      <c r="E760" t="s">
        <v>156</v>
      </c>
      <c r="F760">
        <v>7127615</v>
      </c>
      <c r="G760">
        <v>0</v>
      </c>
      <c r="H760">
        <v>7127615</v>
      </c>
      <c r="I760" t="s">
        <v>213</v>
      </c>
      <c r="J760" t="s">
        <v>151</v>
      </c>
      <c r="K760">
        <v>6110110</v>
      </c>
      <c r="L760" t="s">
        <v>84</v>
      </c>
      <c r="M760" t="s">
        <v>151</v>
      </c>
      <c r="N760" t="s">
        <v>151</v>
      </c>
      <c r="O760" t="s">
        <v>151</v>
      </c>
      <c r="P760">
        <v>10772440</v>
      </c>
      <c r="Q760" t="s">
        <v>178</v>
      </c>
      <c r="R760">
        <v>39716427</v>
      </c>
      <c r="S760" t="s">
        <v>151</v>
      </c>
      <c r="T760" t="s">
        <v>151</v>
      </c>
      <c r="U760">
        <v>0</v>
      </c>
      <c r="V760" t="s">
        <v>151</v>
      </c>
      <c r="W760" s="2">
        <v>45170</v>
      </c>
      <c r="X760">
        <v>32.950000000000003</v>
      </c>
      <c r="Y760">
        <v>32.950000000000003</v>
      </c>
      <c r="Z760" t="s">
        <v>211</v>
      </c>
      <c r="AA760" t="s">
        <v>152</v>
      </c>
      <c r="AB760" t="s">
        <v>212</v>
      </c>
    </row>
    <row r="761" spans="1:28">
      <c r="A761" t="s">
        <v>200</v>
      </c>
      <c r="B761" t="s">
        <v>201</v>
      </c>
      <c r="C761">
        <v>8</v>
      </c>
      <c r="D761">
        <v>2023</v>
      </c>
      <c r="E761" t="s">
        <v>156</v>
      </c>
      <c r="F761">
        <v>7127615</v>
      </c>
      <c r="G761">
        <v>0</v>
      </c>
      <c r="H761">
        <v>7127615</v>
      </c>
      <c r="I761" t="s">
        <v>213</v>
      </c>
      <c r="J761" t="s">
        <v>151</v>
      </c>
      <c r="K761">
        <v>6110110</v>
      </c>
      <c r="L761" t="s">
        <v>84</v>
      </c>
      <c r="M761" t="s">
        <v>151</v>
      </c>
      <c r="N761" t="s">
        <v>151</v>
      </c>
      <c r="O761" t="s">
        <v>151</v>
      </c>
      <c r="P761">
        <v>10742230</v>
      </c>
      <c r="Q761" t="s">
        <v>178</v>
      </c>
      <c r="R761">
        <v>39560678</v>
      </c>
      <c r="S761" t="s">
        <v>151</v>
      </c>
      <c r="T761" t="s">
        <v>151</v>
      </c>
      <c r="U761">
        <v>12.43</v>
      </c>
      <c r="V761" t="s">
        <v>163</v>
      </c>
      <c r="W761" s="2">
        <v>45139</v>
      </c>
      <c r="X761">
        <v>909.79</v>
      </c>
      <c r="Y761">
        <v>909.79</v>
      </c>
      <c r="Z761" t="s">
        <v>211</v>
      </c>
      <c r="AA761" t="s">
        <v>152</v>
      </c>
      <c r="AB761" t="s">
        <v>212</v>
      </c>
    </row>
    <row r="762" spans="1:28">
      <c r="A762" t="s">
        <v>200</v>
      </c>
      <c r="B762" t="s">
        <v>201</v>
      </c>
      <c r="C762">
        <v>8</v>
      </c>
      <c r="D762">
        <v>2023</v>
      </c>
      <c r="E762" t="s">
        <v>156</v>
      </c>
      <c r="F762">
        <v>7127615</v>
      </c>
      <c r="G762">
        <v>0</v>
      </c>
      <c r="H762">
        <v>7127615</v>
      </c>
      <c r="I762" t="s">
        <v>213</v>
      </c>
      <c r="J762" t="s">
        <v>151</v>
      </c>
      <c r="K762">
        <v>6110110</v>
      </c>
      <c r="L762" t="s">
        <v>84</v>
      </c>
      <c r="M762" t="s">
        <v>151</v>
      </c>
      <c r="N762" t="s">
        <v>151</v>
      </c>
      <c r="O762" t="s">
        <v>151</v>
      </c>
      <c r="P762">
        <v>10742230</v>
      </c>
      <c r="Q762" t="s">
        <v>178</v>
      </c>
      <c r="R762">
        <v>39560678</v>
      </c>
      <c r="S762" t="s">
        <v>151</v>
      </c>
      <c r="T762" t="s">
        <v>151</v>
      </c>
      <c r="U762">
        <v>0</v>
      </c>
      <c r="V762" t="s">
        <v>151</v>
      </c>
      <c r="W762" s="2">
        <v>45139</v>
      </c>
      <c r="X762">
        <v>0.81</v>
      </c>
      <c r="Y762">
        <v>0.81</v>
      </c>
      <c r="Z762" t="s">
        <v>211</v>
      </c>
      <c r="AA762" t="s">
        <v>152</v>
      </c>
      <c r="AB762" t="s">
        <v>212</v>
      </c>
    </row>
    <row r="763" spans="1:28">
      <c r="A763" t="s">
        <v>200</v>
      </c>
      <c r="B763" t="s">
        <v>201</v>
      </c>
      <c r="C763">
        <v>7</v>
      </c>
      <c r="D763">
        <v>2023</v>
      </c>
      <c r="E763" t="s">
        <v>156</v>
      </c>
      <c r="F763">
        <v>7127615</v>
      </c>
      <c r="G763">
        <v>0</v>
      </c>
      <c r="H763">
        <v>7127615</v>
      </c>
      <c r="I763" t="s">
        <v>213</v>
      </c>
      <c r="J763" t="s">
        <v>151</v>
      </c>
      <c r="K763">
        <v>6110110</v>
      </c>
      <c r="L763" t="s">
        <v>84</v>
      </c>
      <c r="M763" t="s">
        <v>151</v>
      </c>
      <c r="N763" t="s">
        <v>151</v>
      </c>
      <c r="O763" t="s">
        <v>151</v>
      </c>
      <c r="P763">
        <v>10707590</v>
      </c>
      <c r="Q763" t="s">
        <v>178</v>
      </c>
      <c r="R763">
        <v>39378503</v>
      </c>
      <c r="S763" t="s">
        <v>151</v>
      </c>
      <c r="T763" t="s">
        <v>151</v>
      </c>
      <c r="U763">
        <v>31.74</v>
      </c>
      <c r="V763" t="s">
        <v>163</v>
      </c>
      <c r="W763" s="2">
        <v>45108</v>
      </c>
      <c r="X763">
        <v>2304.8000000000002</v>
      </c>
      <c r="Y763">
        <v>2304.8000000000002</v>
      </c>
      <c r="Z763" t="s">
        <v>211</v>
      </c>
      <c r="AA763" t="s">
        <v>152</v>
      </c>
      <c r="AB763" t="s">
        <v>212</v>
      </c>
    </row>
    <row r="764" spans="1:28">
      <c r="A764" t="s">
        <v>200</v>
      </c>
      <c r="B764" t="s">
        <v>201</v>
      </c>
      <c r="C764">
        <v>7</v>
      </c>
      <c r="D764">
        <v>2023</v>
      </c>
      <c r="E764" t="s">
        <v>156</v>
      </c>
      <c r="F764">
        <v>7127615</v>
      </c>
      <c r="G764">
        <v>0</v>
      </c>
      <c r="H764">
        <v>7127615</v>
      </c>
      <c r="I764" t="s">
        <v>213</v>
      </c>
      <c r="J764" t="s">
        <v>151</v>
      </c>
      <c r="K764">
        <v>6110110</v>
      </c>
      <c r="L764" t="s">
        <v>84</v>
      </c>
      <c r="M764" t="s">
        <v>151</v>
      </c>
      <c r="N764" t="s">
        <v>151</v>
      </c>
      <c r="O764" t="s">
        <v>151</v>
      </c>
      <c r="P764">
        <v>10707590</v>
      </c>
      <c r="Q764" t="s">
        <v>178</v>
      </c>
      <c r="R764">
        <v>39378503</v>
      </c>
      <c r="S764" t="s">
        <v>151</v>
      </c>
      <c r="T764" t="s">
        <v>151</v>
      </c>
      <c r="U764">
        <v>0</v>
      </c>
      <c r="V764" t="s">
        <v>151</v>
      </c>
      <c r="W764" s="2">
        <v>45108</v>
      </c>
      <c r="X764">
        <v>5.26</v>
      </c>
      <c r="Y764">
        <v>5.26</v>
      </c>
      <c r="Z764" t="s">
        <v>211</v>
      </c>
      <c r="AA764" t="s">
        <v>152</v>
      </c>
      <c r="AB764" t="s">
        <v>212</v>
      </c>
    </row>
    <row r="765" spans="1:28">
      <c r="A765" t="s">
        <v>200</v>
      </c>
      <c r="B765" t="s">
        <v>201</v>
      </c>
      <c r="C765">
        <v>6</v>
      </c>
      <c r="D765">
        <v>2023</v>
      </c>
      <c r="E765" t="s">
        <v>156</v>
      </c>
      <c r="F765">
        <v>7127615</v>
      </c>
      <c r="G765">
        <v>0</v>
      </c>
      <c r="H765">
        <v>7127615</v>
      </c>
      <c r="I765" t="s">
        <v>213</v>
      </c>
      <c r="J765" t="s">
        <v>151</v>
      </c>
      <c r="K765">
        <v>6110110</v>
      </c>
      <c r="L765" t="s">
        <v>84</v>
      </c>
      <c r="M765" t="s">
        <v>151</v>
      </c>
      <c r="N765" t="s">
        <v>151</v>
      </c>
      <c r="O765" t="s">
        <v>151</v>
      </c>
      <c r="P765">
        <v>10680816</v>
      </c>
      <c r="Q765" t="s">
        <v>178</v>
      </c>
      <c r="R765">
        <v>39203637</v>
      </c>
      <c r="S765" t="s">
        <v>151</v>
      </c>
      <c r="T765" t="s">
        <v>151</v>
      </c>
      <c r="U765">
        <v>15.87</v>
      </c>
      <c r="V765" t="s">
        <v>163</v>
      </c>
      <c r="W765" s="2">
        <v>45078</v>
      </c>
      <c r="X765">
        <v>1168.1400000000001</v>
      </c>
      <c r="Y765">
        <v>1168.1400000000001</v>
      </c>
      <c r="Z765" t="s">
        <v>211</v>
      </c>
      <c r="AA765" t="s">
        <v>152</v>
      </c>
      <c r="AB765" t="s">
        <v>212</v>
      </c>
    </row>
    <row r="766" spans="1:28">
      <c r="A766" t="s">
        <v>200</v>
      </c>
      <c r="B766" t="s">
        <v>201</v>
      </c>
      <c r="C766">
        <v>6</v>
      </c>
      <c r="D766">
        <v>2023</v>
      </c>
      <c r="E766" t="s">
        <v>156</v>
      </c>
      <c r="F766">
        <v>7127615</v>
      </c>
      <c r="G766">
        <v>0</v>
      </c>
      <c r="H766">
        <v>7127615</v>
      </c>
      <c r="I766" t="s">
        <v>213</v>
      </c>
      <c r="J766" t="s">
        <v>151</v>
      </c>
      <c r="K766">
        <v>6110110</v>
      </c>
      <c r="L766" t="s">
        <v>84</v>
      </c>
      <c r="M766" t="s">
        <v>151</v>
      </c>
      <c r="N766" t="s">
        <v>151</v>
      </c>
      <c r="O766" t="s">
        <v>151</v>
      </c>
      <c r="P766">
        <v>10680816</v>
      </c>
      <c r="Q766" t="s">
        <v>178</v>
      </c>
      <c r="R766">
        <v>39203637</v>
      </c>
      <c r="S766" t="s">
        <v>151</v>
      </c>
      <c r="T766" t="s">
        <v>151</v>
      </c>
      <c r="U766">
        <v>0</v>
      </c>
      <c r="V766" t="s">
        <v>151</v>
      </c>
      <c r="W766" s="2">
        <v>45078</v>
      </c>
      <c r="X766">
        <v>3.54</v>
      </c>
      <c r="Y766">
        <v>3.54</v>
      </c>
      <c r="Z766" t="s">
        <v>211</v>
      </c>
      <c r="AA766" t="s">
        <v>152</v>
      </c>
      <c r="AB766" t="s">
        <v>212</v>
      </c>
    </row>
    <row r="767" spans="1:28">
      <c r="A767" t="s">
        <v>200</v>
      </c>
      <c r="B767" t="s">
        <v>201</v>
      </c>
      <c r="C767">
        <v>5</v>
      </c>
      <c r="D767">
        <v>2023</v>
      </c>
      <c r="E767" t="s">
        <v>156</v>
      </c>
      <c r="F767">
        <v>7127615</v>
      </c>
      <c r="G767">
        <v>0</v>
      </c>
      <c r="H767">
        <v>7127615</v>
      </c>
      <c r="I767" t="s">
        <v>213</v>
      </c>
      <c r="J767" t="s">
        <v>151</v>
      </c>
      <c r="K767">
        <v>6110110</v>
      </c>
      <c r="L767" t="s">
        <v>84</v>
      </c>
      <c r="M767" t="s">
        <v>151</v>
      </c>
      <c r="N767" t="s">
        <v>151</v>
      </c>
      <c r="O767" t="s">
        <v>151</v>
      </c>
      <c r="P767">
        <v>10644214</v>
      </c>
      <c r="Q767" t="s">
        <v>178</v>
      </c>
      <c r="R767">
        <v>39013610</v>
      </c>
      <c r="S767" t="s">
        <v>151</v>
      </c>
      <c r="T767" t="s">
        <v>151</v>
      </c>
      <c r="U767">
        <v>22.84</v>
      </c>
      <c r="V767" t="s">
        <v>163</v>
      </c>
      <c r="W767" s="2">
        <v>45047</v>
      </c>
      <c r="X767">
        <v>1692.35</v>
      </c>
      <c r="Y767">
        <v>1692.35</v>
      </c>
      <c r="Z767" t="s">
        <v>211</v>
      </c>
      <c r="AA767" t="s">
        <v>152</v>
      </c>
      <c r="AB767" t="s">
        <v>212</v>
      </c>
    </row>
    <row r="768" spans="1:28">
      <c r="A768" t="s">
        <v>200</v>
      </c>
      <c r="B768" t="s">
        <v>201</v>
      </c>
      <c r="C768">
        <v>5</v>
      </c>
      <c r="D768">
        <v>2023</v>
      </c>
      <c r="E768" t="s">
        <v>156</v>
      </c>
      <c r="F768">
        <v>7127615</v>
      </c>
      <c r="G768">
        <v>0</v>
      </c>
      <c r="H768">
        <v>7127615</v>
      </c>
      <c r="I768" t="s">
        <v>213</v>
      </c>
      <c r="J768" t="s">
        <v>151</v>
      </c>
      <c r="K768">
        <v>6110110</v>
      </c>
      <c r="L768" t="s">
        <v>84</v>
      </c>
      <c r="M768" t="s">
        <v>151</v>
      </c>
      <c r="N768" t="s">
        <v>151</v>
      </c>
      <c r="O768" t="s">
        <v>151</v>
      </c>
      <c r="P768">
        <v>10644214</v>
      </c>
      <c r="Q768" t="s">
        <v>178</v>
      </c>
      <c r="R768">
        <v>39013610</v>
      </c>
      <c r="S768" t="s">
        <v>151</v>
      </c>
      <c r="T768" t="s">
        <v>151</v>
      </c>
      <c r="U768">
        <v>0</v>
      </c>
      <c r="V768" t="s">
        <v>151</v>
      </c>
      <c r="W768" s="2">
        <v>45047</v>
      </c>
      <c r="X768">
        <v>19.91</v>
      </c>
      <c r="Y768">
        <v>19.91</v>
      </c>
      <c r="Z768" t="s">
        <v>211</v>
      </c>
      <c r="AA768" t="s">
        <v>152</v>
      </c>
      <c r="AB768" t="s">
        <v>212</v>
      </c>
    </row>
    <row r="769" spans="1:28">
      <c r="A769" t="s">
        <v>200</v>
      </c>
      <c r="B769" t="s">
        <v>201</v>
      </c>
      <c r="C769">
        <v>4</v>
      </c>
      <c r="D769">
        <v>2023</v>
      </c>
      <c r="E769" t="s">
        <v>156</v>
      </c>
      <c r="F769">
        <v>7127615</v>
      </c>
      <c r="G769">
        <v>0</v>
      </c>
      <c r="H769">
        <v>7127615</v>
      </c>
      <c r="I769" t="s">
        <v>213</v>
      </c>
      <c r="J769" t="s">
        <v>151</v>
      </c>
      <c r="K769">
        <v>6110110</v>
      </c>
      <c r="L769" t="s">
        <v>84</v>
      </c>
      <c r="M769" t="s">
        <v>151</v>
      </c>
      <c r="N769" t="s">
        <v>151</v>
      </c>
      <c r="O769" t="s">
        <v>151</v>
      </c>
      <c r="P769">
        <v>10609786</v>
      </c>
      <c r="Q769" t="s">
        <v>178</v>
      </c>
      <c r="R769">
        <v>38845958</v>
      </c>
      <c r="S769" t="s">
        <v>151</v>
      </c>
      <c r="T769" t="s">
        <v>151</v>
      </c>
      <c r="U769">
        <v>19.95</v>
      </c>
      <c r="V769" t="s">
        <v>163</v>
      </c>
      <c r="W769" s="2">
        <v>45017</v>
      </c>
      <c r="X769">
        <v>1447.25</v>
      </c>
      <c r="Y769">
        <v>1447.25</v>
      </c>
      <c r="Z769" t="s">
        <v>211</v>
      </c>
      <c r="AA769" t="s">
        <v>152</v>
      </c>
      <c r="AB769" t="s">
        <v>212</v>
      </c>
    </row>
    <row r="770" spans="1:28">
      <c r="A770" t="s">
        <v>200</v>
      </c>
      <c r="B770" t="s">
        <v>201</v>
      </c>
      <c r="C770">
        <v>4</v>
      </c>
      <c r="D770">
        <v>2023</v>
      </c>
      <c r="E770" t="s">
        <v>156</v>
      </c>
      <c r="F770">
        <v>7127615</v>
      </c>
      <c r="G770">
        <v>0</v>
      </c>
      <c r="H770">
        <v>7127615</v>
      </c>
      <c r="I770" t="s">
        <v>213</v>
      </c>
      <c r="J770" t="s">
        <v>151</v>
      </c>
      <c r="K770">
        <v>6110110</v>
      </c>
      <c r="L770" t="s">
        <v>84</v>
      </c>
      <c r="M770" t="s">
        <v>151</v>
      </c>
      <c r="N770" t="s">
        <v>151</v>
      </c>
      <c r="O770" t="s">
        <v>151</v>
      </c>
      <c r="P770">
        <v>10609786</v>
      </c>
      <c r="Q770" t="s">
        <v>178</v>
      </c>
      <c r="R770">
        <v>38845958</v>
      </c>
      <c r="S770" t="s">
        <v>151</v>
      </c>
      <c r="T770" t="s">
        <v>151</v>
      </c>
      <c r="U770">
        <v>0</v>
      </c>
      <c r="V770" t="s">
        <v>151</v>
      </c>
      <c r="W770" s="2">
        <v>45017</v>
      </c>
      <c r="X770">
        <v>0.72</v>
      </c>
      <c r="Y770">
        <v>0.72</v>
      </c>
      <c r="Z770" t="s">
        <v>211</v>
      </c>
      <c r="AA770" t="s">
        <v>152</v>
      </c>
      <c r="AB770" t="s">
        <v>212</v>
      </c>
    </row>
    <row r="771" spans="1:28">
      <c r="A771" t="s">
        <v>200</v>
      </c>
      <c r="B771" t="s">
        <v>201</v>
      </c>
      <c r="C771">
        <v>3</v>
      </c>
      <c r="D771">
        <v>2023</v>
      </c>
      <c r="E771" t="s">
        <v>156</v>
      </c>
      <c r="F771">
        <v>7127615</v>
      </c>
      <c r="G771">
        <v>0</v>
      </c>
      <c r="H771">
        <v>7127615</v>
      </c>
      <c r="I771" t="s">
        <v>213</v>
      </c>
      <c r="J771" t="s">
        <v>151</v>
      </c>
      <c r="K771">
        <v>6110110</v>
      </c>
      <c r="L771" t="s">
        <v>84</v>
      </c>
      <c r="M771" t="s">
        <v>151</v>
      </c>
      <c r="N771" t="s">
        <v>151</v>
      </c>
      <c r="O771" t="s">
        <v>151</v>
      </c>
      <c r="P771">
        <v>10581733</v>
      </c>
      <c r="Q771" t="s">
        <v>178</v>
      </c>
      <c r="R771">
        <v>38685760</v>
      </c>
      <c r="S771" t="s">
        <v>151</v>
      </c>
      <c r="T771" t="s">
        <v>151</v>
      </c>
      <c r="U771">
        <v>47.29</v>
      </c>
      <c r="V771" t="s">
        <v>163</v>
      </c>
      <c r="W771" s="2">
        <v>44986</v>
      </c>
      <c r="X771">
        <v>3504.08</v>
      </c>
      <c r="Y771">
        <v>3504.08</v>
      </c>
      <c r="Z771" t="s">
        <v>211</v>
      </c>
      <c r="AA771" t="s">
        <v>152</v>
      </c>
      <c r="AB771" t="s">
        <v>212</v>
      </c>
    </row>
    <row r="772" spans="1:28">
      <c r="A772" t="s">
        <v>200</v>
      </c>
      <c r="B772" t="s">
        <v>201</v>
      </c>
      <c r="C772">
        <v>3</v>
      </c>
      <c r="D772">
        <v>2023</v>
      </c>
      <c r="E772" t="s">
        <v>156</v>
      </c>
      <c r="F772">
        <v>7127615</v>
      </c>
      <c r="G772">
        <v>0</v>
      </c>
      <c r="H772">
        <v>7127615</v>
      </c>
      <c r="I772" t="s">
        <v>213</v>
      </c>
      <c r="J772" t="s">
        <v>151</v>
      </c>
      <c r="K772">
        <v>6110110</v>
      </c>
      <c r="L772" t="s">
        <v>84</v>
      </c>
      <c r="M772" t="s">
        <v>151</v>
      </c>
      <c r="N772" t="s">
        <v>151</v>
      </c>
      <c r="O772" t="s">
        <v>151</v>
      </c>
      <c r="P772">
        <v>10581733</v>
      </c>
      <c r="Q772" t="s">
        <v>178</v>
      </c>
      <c r="R772">
        <v>38685760</v>
      </c>
      <c r="S772" t="s">
        <v>151</v>
      </c>
      <c r="T772" t="s">
        <v>151</v>
      </c>
      <c r="U772">
        <v>0</v>
      </c>
      <c r="V772" t="s">
        <v>151</v>
      </c>
      <c r="W772" s="2">
        <v>44986</v>
      </c>
      <c r="X772">
        <v>15.42</v>
      </c>
      <c r="Y772">
        <v>15.42</v>
      </c>
      <c r="Z772" t="s">
        <v>211</v>
      </c>
      <c r="AA772" t="s">
        <v>152</v>
      </c>
      <c r="AB772" t="s">
        <v>212</v>
      </c>
    </row>
    <row r="773" spans="1:28">
      <c r="A773" t="s">
        <v>200</v>
      </c>
      <c r="B773" t="s">
        <v>201</v>
      </c>
      <c r="C773">
        <v>2</v>
      </c>
      <c r="D773">
        <v>2023</v>
      </c>
      <c r="E773" t="s">
        <v>156</v>
      </c>
      <c r="F773">
        <v>7127615</v>
      </c>
      <c r="G773">
        <v>0</v>
      </c>
      <c r="H773">
        <v>7127615</v>
      </c>
      <c r="I773" t="s">
        <v>213</v>
      </c>
      <c r="J773" t="s">
        <v>151</v>
      </c>
      <c r="K773">
        <v>6110110</v>
      </c>
      <c r="L773" t="s">
        <v>84</v>
      </c>
      <c r="M773" t="s">
        <v>151</v>
      </c>
      <c r="N773" t="s">
        <v>151</v>
      </c>
      <c r="O773" t="s">
        <v>151</v>
      </c>
      <c r="P773">
        <v>10545949</v>
      </c>
      <c r="Q773" t="s">
        <v>178</v>
      </c>
      <c r="R773">
        <v>38510012</v>
      </c>
      <c r="S773" t="s">
        <v>151</v>
      </c>
      <c r="T773" t="s">
        <v>151</v>
      </c>
      <c r="U773">
        <v>8.5299999999999994</v>
      </c>
      <c r="V773" t="s">
        <v>163</v>
      </c>
      <c r="W773" s="2">
        <v>44958</v>
      </c>
      <c r="X773">
        <v>632.26</v>
      </c>
      <c r="Y773">
        <v>632.26</v>
      </c>
      <c r="Z773" t="s">
        <v>211</v>
      </c>
      <c r="AA773" t="s">
        <v>152</v>
      </c>
      <c r="AB773" t="s">
        <v>212</v>
      </c>
    </row>
    <row r="774" spans="1:28">
      <c r="A774" t="s">
        <v>200</v>
      </c>
      <c r="B774" t="s">
        <v>201</v>
      </c>
      <c r="C774">
        <v>2</v>
      </c>
      <c r="D774">
        <v>2023</v>
      </c>
      <c r="E774" t="s">
        <v>156</v>
      </c>
      <c r="F774">
        <v>7127615</v>
      </c>
      <c r="G774">
        <v>0</v>
      </c>
      <c r="H774">
        <v>7127615</v>
      </c>
      <c r="I774" t="s">
        <v>213</v>
      </c>
      <c r="J774" t="s">
        <v>151</v>
      </c>
      <c r="K774">
        <v>6110110</v>
      </c>
      <c r="L774" t="s">
        <v>84</v>
      </c>
      <c r="M774" t="s">
        <v>151</v>
      </c>
      <c r="N774" t="s">
        <v>151</v>
      </c>
      <c r="O774" t="s">
        <v>151</v>
      </c>
      <c r="P774">
        <v>10545949</v>
      </c>
      <c r="Q774" t="s">
        <v>178</v>
      </c>
      <c r="R774">
        <v>38510012</v>
      </c>
      <c r="S774" t="s">
        <v>151</v>
      </c>
      <c r="T774" t="s">
        <v>151</v>
      </c>
      <c r="U774">
        <v>0</v>
      </c>
      <c r="V774" t="s">
        <v>151</v>
      </c>
      <c r="W774" s="2">
        <v>44958</v>
      </c>
      <c r="X774">
        <v>161.68</v>
      </c>
      <c r="Y774">
        <v>161.68</v>
      </c>
      <c r="Z774" t="s">
        <v>211</v>
      </c>
      <c r="AA774" t="s">
        <v>152</v>
      </c>
      <c r="AB774" t="s">
        <v>212</v>
      </c>
    </row>
    <row r="775" spans="1:28">
      <c r="A775" t="s">
        <v>200</v>
      </c>
      <c r="B775" t="s">
        <v>201</v>
      </c>
      <c r="C775">
        <v>2</v>
      </c>
      <c r="D775">
        <v>2023</v>
      </c>
      <c r="E775" t="s">
        <v>156</v>
      </c>
      <c r="F775">
        <v>7127615</v>
      </c>
      <c r="G775">
        <v>0</v>
      </c>
      <c r="H775">
        <v>7127615</v>
      </c>
      <c r="I775" t="s">
        <v>213</v>
      </c>
      <c r="J775" t="s">
        <v>151</v>
      </c>
      <c r="K775">
        <v>6110110</v>
      </c>
      <c r="L775" t="s">
        <v>84</v>
      </c>
      <c r="M775" t="s">
        <v>151</v>
      </c>
      <c r="N775" t="s">
        <v>151</v>
      </c>
      <c r="O775" t="s">
        <v>151</v>
      </c>
      <c r="P775">
        <v>10545946</v>
      </c>
      <c r="Q775" t="s">
        <v>178</v>
      </c>
      <c r="R775">
        <v>38509658</v>
      </c>
      <c r="S775" t="s">
        <v>151</v>
      </c>
      <c r="T775" t="s">
        <v>151</v>
      </c>
      <c r="U775">
        <v>8.5299999999999994</v>
      </c>
      <c r="V775" t="s">
        <v>163</v>
      </c>
      <c r="W775" s="2">
        <v>44958</v>
      </c>
      <c r="X775">
        <v>632.26</v>
      </c>
      <c r="Y775">
        <v>632.26</v>
      </c>
      <c r="Z775" t="s">
        <v>211</v>
      </c>
      <c r="AA775" t="s">
        <v>152</v>
      </c>
      <c r="AB775" t="s">
        <v>212</v>
      </c>
    </row>
    <row r="776" spans="1:28">
      <c r="A776" t="s">
        <v>200</v>
      </c>
      <c r="B776" t="s">
        <v>201</v>
      </c>
      <c r="C776">
        <v>2</v>
      </c>
      <c r="D776">
        <v>2023</v>
      </c>
      <c r="E776" t="s">
        <v>156</v>
      </c>
      <c r="F776">
        <v>7127615</v>
      </c>
      <c r="G776">
        <v>0</v>
      </c>
      <c r="H776">
        <v>7127615</v>
      </c>
      <c r="I776" t="s">
        <v>213</v>
      </c>
      <c r="J776" t="s">
        <v>151</v>
      </c>
      <c r="K776">
        <v>6110110</v>
      </c>
      <c r="L776" t="s">
        <v>84</v>
      </c>
      <c r="M776" t="s">
        <v>151</v>
      </c>
      <c r="N776" t="s">
        <v>151</v>
      </c>
      <c r="O776" t="s">
        <v>151</v>
      </c>
      <c r="P776">
        <v>10545946</v>
      </c>
      <c r="Q776" t="s">
        <v>178</v>
      </c>
      <c r="R776">
        <v>38509658</v>
      </c>
      <c r="S776" t="s">
        <v>151</v>
      </c>
      <c r="T776" t="s">
        <v>151</v>
      </c>
      <c r="U776">
        <v>0</v>
      </c>
      <c r="V776" t="s">
        <v>151</v>
      </c>
      <c r="W776" s="2">
        <v>44958</v>
      </c>
      <c r="X776">
        <v>161.68</v>
      </c>
      <c r="Y776">
        <v>161.68</v>
      </c>
      <c r="Z776" t="s">
        <v>211</v>
      </c>
      <c r="AA776" t="s">
        <v>152</v>
      </c>
      <c r="AB776" t="s">
        <v>212</v>
      </c>
    </row>
    <row r="777" spans="1:28">
      <c r="A777" t="s">
        <v>200</v>
      </c>
      <c r="B777" t="s">
        <v>201</v>
      </c>
      <c r="C777">
        <v>1</v>
      </c>
      <c r="D777">
        <v>2023</v>
      </c>
      <c r="E777" t="s">
        <v>156</v>
      </c>
      <c r="F777">
        <v>7127615</v>
      </c>
      <c r="G777">
        <v>0</v>
      </c>
      <c r="H777">
        <v>7127615</v>
      </c>
      <c r="I777" t="s">
        <v>213</v>
      </c>
      <c r="J777" t="s">
        <v>151</v>
      </c>
      <c r="K777">
        <v>6110110</v>
      </c>
      <c r="L777" t="s">
        <v>84</v>
      </c>
      <c r="M777" t="s">
        <v>151</v>
      </c>
      <c r="N777" t="s">
        <v>151</v>
      </c>
      <c r="O777" t="s">
        <v>151</v>
      </c>
      <c r="P777">
        <v>10512786</v>
      </c>
      <c r="Q777" t="s">
        <v>178</v>
      </c>
      <c r="R777">
        <v>38371662</v>
      </c>
      <c r="S777" t="s">
        <v>151</v>
      </c>
      <c r="T777" t="s">
        <v>151</v>
      </c>
      <c r="U777">
        <v>3.6</v>
      </c>
      <c r="V777" t="s">
        <v>163</v>
      </c>
      <c r="W777" s="2">
        <v>44927</v>
      </c>
      <c r="X777">
        <v>248.95</v>
      </c>
      <c r="Y777">
        <v>248.95</v>
      </c>
      <c r="Z777" t="s">
        <v>211</v>
      </c>
      <c r="AA777" t="s">
        <v>152</v>
      </c>
      <c r="AB777" t="s">
        <v>212</v>
      </c>
    </row>
    <row r="778" spans="1:28">
      <c r="A778" t="s">
        <v>200</v>
      </c>
      <c r="B778" t="s">
        <v>201</v>
      </c>
      <c r="C778">
        <v>1</v>
      </c>
      <c r="D778">
        <v>2023</v>
      </c>
      <c r="E778" t="s">
        <v>156</v>
      </c>
      <c r="F778">
        <v>7127615</v>
      </c>
      <c r="G778">
        <v>0</v>
      </c>
      <c r="H778">
        <v>7127615</v>
      </c>
      <c r="I778" t="s">
        <v>213</v>
      </c>
      <c r="J778" t="s">
        <v>151</v>
      </c>
      <c r="K778">
        <v>6110110</v>
      </c>
      <c r="L778" t="s">
        <v>84</v>
      </c>
      <c r="M778" t="s">
        <v>151</v>
      </c>
      <c r="N778" t="s">
        <v>151</v>
      </c>
      <c r="O778" t="s">
        <v>151</v>
      </c>
      <c r="P778">
        <v>10512786</v>
      </c>
      <c r="Q778" t="s">
        <v>178</v>
      </c>
      <c r="R778">
        <v>38371662</v>
      </c>
      <c r="S778" t="s">
        <v>151</v>
      </c>
      <c r="T778" t="s">
        <v>151</v>
      </c>
      <c r="U778">
        <v>0</v>
      </c>
      <c r="V778" t="s">
        <v>151</v>
      </c>
      <c r="W778" s="2">
        <v>44927</v>
      </c>
      <c r="X778">
        <v>95.92</v>
      </c>
      <c r="Y778">
        <v>95.92</v>
      </c>
      <c r="Z778" t="s">
        <v>211</v>
      </c>
      <c r="AA778" t="s">
        <v>152</v>
      </c>
      <c r="AB778" t="s">
        <v>212</v>
      </c>
    </row>
    <row r="779" spans="1:28">
      <c r="A779" t="s">
        <v>198</v>
      </c>
      <c r="B779" t="s">
        <v>199</v>
      </c>
      <c r="C779">
        <v>2</v>
      </c>
      <c r="D779">
        <v>2023</v>
      </c>
      <c r="E779" t="s">
        <v>156</v>
      </c>
      <c r="F779">
        <v>7127615</v>
      </c>
      <c r="G779">
        <v>0</v>
      </c>
      <c r="H779">
        <v>7127615</v>
      </c>
      <c r="I779" t="s">
        <v>213</v>
      </c>
      <c r="J779" t="s">
        <v>151</v>
      </c>
      <c r="K779">
        <v>6110335</v>
      </c>
      <c r="L779" t="s">
        <v>74</v>
      </c>
      <c r="M779" t="s">
        <v>151</v>
      </c>
      <c r="N779" t="s">
        <v>151</v>
      </c>
      <c r="O779" t="s">
        <v>151</v>
      </c>
      <c r="P779">
        <v>10545965</v>
      </c>
      <c r="Q779" t="s">
        <v>178</v>
      </c>
      <c r="R779">
        <v>38509519</v>
      </c>
      <c r="S779" t="s">
        <v>151</v>
      </c>
      <c r="T779" t="s">
        <v>151</v>
      </c>
      <c r="U779">
        <v>0</v>
      </c>
      <c r="V779" t="s">
        <v>151</v>
      </c>
      <c r="W779" s="2">
        <v>44958</v>
      </c>
      <c r="X779">
        <v>-1.01</v>
      </c>
      <c r="Y779">
        <v>-1.01</v>
      </c>
      <c r="Z779" t="s">
        <v>211</v>
      </c>
      <c r="AA779" t="s">
        <v>152</v>
      </c>
      <c r="AB779" t="s">
        <v>212</v>
      </c>
    </row>
    <row r="780" spans="1:28">
      <c r="A780" t="s">
        <v>198</v>
      </c>
      <c r="B780" t="s">
        <v>199</v>
      </c>
      <c r="C780">
        <v>12</v>
      </c>
      <c r="D780">
        <v>2023</v>
      </c>
      <c r="E780" t="s">
        <v>156</v>
      </c>
      <c r="F780">
        <v>7127615</v>
      </c>
      <c r="G780">
        <v>0</v>
      </c>
      <c r="H780">
        <v>7127615</v>
      </c>
      <c r="I780" t="s">
        <v>213</v>
      </c>
      <c r="J780" t="s">
        <v>151</v>
      </c>
      <c r="K780">
        <v>6262050</v>
      </c>
      <c r="L780" t="s">
        <v>118</v>
      </c>
      <c r="M780" t="s">
        <v>151</v>
      </c>
      <c r="N780" t="s">
        <v>151</v>
      </c>
      <c r="O780" t="s">
        <v>151</v>
      </c>
      <c r="P780">
        <v>10869462</v>
      </c>
      <c r="Q780" t="s">
        <v>178</v>
      </c>
      <c r="R780">
        <v>40268737</v>
      </c>
      <c r="S780" t="s">
        <v>151</v>
      </c>
      <c r="T780" t="s">
        <v>151</v>
      </c>
      <c r="U780">
        <v>0</v>
      </c>
      <c r="V780" t="s">
        <v>163</v>
      </c>
      <c r="W780" s="2">
        <v>45261</v>
      </c>
      <c r="X780">
        <v>37.369999999999997</v>
      </c>
      <c r="Y780">
        <v>37.369999999999997</v>
      </c>
      <c r="Z780" t="s">
        <v>211</v>
      </c>
      <c r="AA780" t="s">
        <v>152</v>
      </c>
      <c r="AB780" t="s">
        <v>212</v>
      </c>
    </row>
    <row r="781" spans="1:28">
      <c r="A781" t="s">
        <v>198</v>
      </c>
      <c r="B781" t="s">
        <v>199</v>
      </c>
      <c r="C781">
        <v>11</v>
      </c>
      <c r="D781">
        <v>2023</v>
      </c>
      <c r="E781" t="s">
        <v>156</v>
      </c>
      <c r="F781">
        <v>7127615</v>
      </c>
      <c r="G781">
        <v>0</v>
      </c>
      <c r="H781">
        <v>7127615</v>
      </c>
      <c r="I781" t="s">
        <v>213</v>
      </c>
      <c r="J781" t="s">
        <v>151</v>
      </c>
      <c r="K781">
        <v>6262050</v>
      </c>
      <c r="L781" t="s">
        <v>118</v>
      </c>
      <c r="M781" t="s">
        <v>151</v>
      </c>
      <c r="N781" t="s">
        <v>151</v>
      </c>
      <c r="O781" t="s">
        <v>151</v>
      </c>
      <c r="P781">
        <v>10839158</v>
      </c>
      <c r="Q781" t="s">
        <v>178</v>
      </c>
      <c r="R781">
        <v>40081328</v>
      </c>
      <c r="S781" t="s">
        <v>151</v>
      </c>
      <c r="T781" t="s">
        <v>151</v>
      </c>
      <c r="U781">
        <v>0</v>
      </c>
      <c r="V781" t="s">
        <v>163</v>
      </c>
      <c r="W781" s="2">
        <v>45231</v>
      </c>
      <c r="X781">
        <v>213.54</v>
      </c>
      <c r="Y781">
        <v>213.54</v>
      </c>
      <c r="Z781" t="s">
        <v>211</v>
      </c>
      <c r="AA781" t="s">
        <v>152</v>
      </c>
      <c r="AB781" t="s">
        <v>212</v>
      </c>
    </row>
    <row r="782" spans="1:28">
      <c r="A782" t="s">
        <v>198</v>
      </c>
      <c r="B782" t="s">
        <v>199</v>
      </c>
      <c r="C782">
        <v>5</v>
      </c>
      <c r="D782">
        <v>2023</v>
      </c>
      <c r="E782" t="s">
        <v>156</v>
      </c>
      <c r="F782">
        <v>7127615</v>
      </c>
      <c r="G782">
        <v>0</v>
      </c>
      <c r="H782">
        <v>7127615</v>
      </c>
      <c r="I782" t="s">
        <v>213</v>
      </c>
      <c r="J782" t="s">
        <v>151</v>
      </c>
      <c r="K782">
        <v>6262050</v>
      </c>
      <c r="L782" t="s">
        <v>118</v>
      </c>
      <c r="M782" t="s">
        <v>151</v>
      </c>
      <c r="N782" t="s">
        <v>151</v>
      </c>
      <c r="O782" t="s">
        <v>151</v>
      </c>
      <c r="P782">
        <v>10644214</v>
      </c>
      <c r="Q782" t="s">
        <v>178</v>
      </c>
      <c r="R782">
        <v>39013610</v>
      </c>
      <c r="S782" t="s">
        <v>151</v>
      </c>
      <c r="T782" t="s">
        <v>151</v>
      </c>
      <c r="U782">
        <v>0</v>
      </c>
      <c r="V782" t="s">
        <v>163</v>
      </c>
      <c r="W782" s="2">
        <v>45047</v>
      </c>
      <c r="X782">
        <v>310.87</v>
      </c>
      <c r="Y782">
        <v>310.87</v>
      </c>
      <c r="Z782" t="s">
        <v>211</v>
      </c>
      <c r="AA782" t="s">
        <v>152</v>
      </c>
      <c r="AB782" t="s">
        <v>212</v>
      </c>
    </row>
    <row r="783" spans="1:28">
      <c r="A783" t="s">
        <v>198</v>
      </c>
      <c r="B783" t="s">
        <v>199</v>
      </c>
      <c r="C783">
        <v>12</v>
      </c>
      <c r="D783">
        <v>2023</v>
      </c>
      <c r="E783" t="s">
        <v>156</v>
      </c>
      <c r="F783">
        <v>7127615</v>
      </c>
      <c r="G783">
        <v>0</v>
      </c>
      <c r="H783">
        <v>7127615</v>
      </c>
      <c r="I783" t="s">
        <v>213</v>
      </c>
      <c r="J783" t="s">
        <v>151</v>
      </c>
      <c r="K783">
        <v>6261050</v>
      </c>
      <c r="L783" t="s">
        <v>117</v>
      </c>
      <c r="M783" t="s">
        <v>151</v>
      </c>
      <c r="N783" t="s">
        <v>151</v>
      </c>
      <c r="O783" t="s">
        <v>151</v>
      </c>
      <c r="P783">
        <v>10869462</v>
      </c>
      <c r="Q783" t="s">
        <v>178</v>
      </c>
      <c r="R783">
        <v>40268737</v>
      </c>
      <c r="S783" t="s">
        <v>151</v>
      </c>
      <c r="T783" t="s">
        <v>151</v>
      </c>
      <c r="U783">
        <v>0</v>
      </c>
      <c r="V783" t="s">
        <v>163</v>
      </c>
      <c r="W783" s="2">
        <v>45261</v>
      </c>
      <c r="X783">
        <v>4.34</v>
      </c>
      <c r="Y783">
        <v>4.34</v>
      </c>
      <c r="Z783" t="s">
        <v>211</v>
      </c>
      <c r="AA783" t="s">
        <v>152</v>
      </c>
      <c r="AB783" t="s">
        <v>212</v>
      </c>
    </row>
    <row r="784" spans="1:28">
      <c r="A784" t="s">
        <v>198</v>
      </c>
      <c r="B784" t="s">
        <v>199</v>
      </c>
      <c r="C784">
        <v>11</v>
      </c>
      <c r="D784">
        <v>2023</v>
      </c>
      <c r="E784" t="s">
        <v>156</v>
      </c>
      <c r="F784">
        <v>7127615</v>
      </c>
      <c r="G784">
        <v>0</v>
      </c>
      <c r="H784">
        <v>7127615</v>
      </c>
      <c r="I784" t="s">
        <v>213</v>
      </c>
      <c r="J784" t="s">
        <v>151</v>
      </c>
      <c r="K784">
        <v>6261050</v>
      </c>
      <c r="L784" t="s">
        <v>117</v>
      </c>
      <c r="M784" t="s">
        <v>151</v>
      </c>
      <c r="N784" t="s">
        <v>151</v>
      </c>
      <c r="O784" t="s">
        <v>151</v>
      </c>
      <c r="P784">
        <v>10839158</v>
      </c>
      <c r="Q784" t="s">
        <v>178</v>
      </c>
      <c r="R784">
        <v>40081328</v>
      </c>
      <c r="S784" t="s">
        <v>151</v>
      </c>
      <c r="T784" t="s">
        <v>151</v>
      </c>
      <c r="U784">
        <v>0</v>
      </c>
      <c r="V784" t="s">
        <v>163</v>
      </c>
      <c r="W784" s="2">
        <v>45231</v>
      </c>
      <c r="X784">
        <v>24.82</v>
      </c>
      <c r="Y784">
        <v>24.82</v>
      </c>
      <c r="Z784" t="s">
        <v>211</v>
      </c>
      <c r="AA784" t="s">
        <v>152</v>
      </c>
      <c r="AB784" t="s">
        <v>212</v>
      </c>
    </row>
    <row r="785" spans="1:28">
      <c r="A785" t="s">
        <v>198</v>
      </c>
      <c r="B785" t="s">
        <v>199</v>
      </c>
      <c r="C785">
        <v>5</v>
      </c>
      <c r="D785">
        <v>2023</v>
      </c>
      <c r="E785" t="s">
        <v>156</v>
      </c>
      <c r="F785">
        <v>7127615</v>
      </c>
      <c r="G785">
        <v>0</v>
      </c>
      <c r="H785">
        <v>7127615</v>
      </c>
      <c r="I785" t="s">
        <v>213</v>
      </c>
      <c r="J785" t="s">
        <v>151</v>
      </c>
      <c r="K785">
        <v>6261050</v>
      </c>
      <c r="L785" t="s">
        <v>117</v>
      </c>
      <c r="M785" t="s">
        <v>151</v>
      </c>
      <c r="N785" t="s">
        <v>151</v>
      </c>
      <c r="O785" t="s">
        <v>151</v>
      </c>
      <c r="P785">
        <v>10644214</v>
      </c>
      <c r="Q785" t="s">
        <v>178</v>
      </c>
      <c r="R785">
        <v>39013610</v>
      </c>
      <c r="S785" t="s">
        <v>151</v>
      </c>
      <c r="T785" t="s">
        <v>151</v>
      </c>
      <c r="U785">
        <v>0</v>
      </c>
      <c r="V785" t="s">
        <v>163</v>
      </c>
      <c r="W785" s="2">
        <v>45047</v>
      </c>
      <c r="X785">
        <v>26.78</v>
      </c>
      <c r="Y785">
        <v>26.78</v>
      </c>
      <c r="Z785" t="s">
        <v>211</v>
      </c>
      <c r="AA785" t="s">
        <v>152</v>
      </c>
      <c r="AB785" t="s">
        <v>212</v>
      </c>
    </row>
    <row r="786" spans="1:28">
      <c r="A786" t="s">
        <v>198</v>
      </c>
      <c r="B786" t="s">
        <v>199</v>
      </c>
      <c r="C786">
        <v>10</v>
      </c>
      <c r="D786">
        <v>2023</v>
      </c>
      <c r="E786" t="s">
        <v>156</v>
      </c>
      <c r="F786">
        <v>7127615</v>
      </c>
      <c r="G786">
        <v>0</v>
      </c>
      <c r="H786">
        <v>7127615</v>
      </c>
      <c r="I786" t="s">
        <v>213</v>
      </c>
      <c r="J786" t="s">
        <v>151</v>
      </c>
      <c r="K786">
        <v>6110335</v>
      </c>
      <c r="L786" t="s">
        <v>74</v>
      </c>
      <c r="M786" t="s">
        <v>151</v>
      </c>
      <c r="N786" t="s">
        <v>151</v>
      </c>
      <c r="O786" t="s">
        <v>151</v>
      </c>
      <c r="P786">
        <v>10807703</v>
      </c>
      <c r="Q786" t="s">
        <v>178</v>
      </c>
      <c r="R786">
        <v>39907215</v>
      </c>
      <c r="S786" t="s">
        <v>151</v>
      </c>
      <c r="T786" t="s">
        <v>151</v>
      </c>
      <c r="U786">
        <v>0</v>
      </c>
      <c r="V786" t="s">
        <v>151</v>
      </c>
      <c r="W786" s="2">
        <v>45200</v>
      </c>
      <c r="X786">
        <v>14.98</v>
      </c>
      <c r="Y786">
        <v>14.98</v>
      </c>
      <c r="Z786" t="s">
        <v>211</v>
      </c>
      <c r="AA786" t="s">
        <v>152</v>
      </c>
      <c r="AB786" t="s">
        <v>212</v>
      </c>
    </row>
    <row r="787" spans="1:28">
      <c r="A787" t="s">
        <v>198</v>
      </c>
      <c r="B787" t="s">
        <v>199</v>
      </c>
      <c r="C787">
        <v>5</v>
      </c>
      <c r="D787">
        <v>2023</v>
      </c>
      <c r="E787" t="s">
        <v>156</v>
      </c>
      <c r="F787">
        <v>7127615</v>
      </c>
      <c r="G787">
        <v>0</v>
      </c>
      <c r="H787">
        <v>7127615</v>
      </c>
      <c r="I787" t="s">
        <v>213</v>
      </c>
      <c r="J787" t="s">
        <v>151</v>
      </c>
      <c r="K787">
        <v>6110335</v>
      </c>
      <c r="L787" t="s">
        <v>74</v>
      </c>
      <c r="M787" t="s">
        <v>151</v>
      </c>
      <c r="N787" t="s">
        <v>151</v>
      </c>
      <c r="O787" t="s">
        <v>151</v>
      </c>
      <c r="P787">
        <v>10644214</v>
      </c>
      <c r="Q787" t="s">
        <v>178</v>
      </c>
      <c r="R787">
        <v>39013610</v>
      </c>
      <c r="S787" t="s">
        <v>151</v>
      </c>
      <c r="T787" t="s">
        <v>151</v>
      </c>
      <c r="U787">
        <v>0</v>
      </c>
      <c r="V787" t="s">
        <v>151</v>
      </c>
      <c r="W787" s="2">
        <v>45047</v>
      </c>
      <c r="X787">
        <v>14.98</v>
      </c>
      <c r="Y787">
        <v>14.98</v>
      </c>
      <c r="Z787" t="s">
        <v>211</v>
      </c>
      <c r="AA787" t="s">
        <v>152</v>
      </c>
      <c r="AB787" t="s">
        <v>212</v>
      </c>
    </row>
    <row r="788" spans="1:28">
      <c r="A788" t="s">
        <v>198</v>
      </c>
      <c r="B788" t="s">
        <v>199</v>
      </c>
      <c r="C788">
        <v>2</v>
      </c>
      <c r="D788">
        <v>2023</v>
      </c>
      <c r="E788" t="s">
        <v>156</v>
      </c>
      <c r="F788">
        <v>7127615</v>
      </c>
      <c r="G788">
        <v>0</v>
      </c>
      <c r="H788">
        <v>7127615</v>
      </c>
      <c r="I788" t="s">
        <v>213</v>
      </c>
      <c r="J788" t="s">
        <v>151</v>
      </c>
      <c r="K788">
        <v>6110335</v>
      </c>
      <c r="L788" t="s">
        <v>74</v>
      </c>
      <c r="M788" t="s">
        <v>151</v>
      </c>
      <c r="N788" t="s">
        <v>151</v>
      </c>
      <c r="O788" t="s">
        <v>151</v>
      </c>
      <c r="P788">
        <v>10545949</v>
      </c>
      <c r="Q788" t="s">
        <v>178</v>
      </c>
      <c r="R788">
        <v>38510012</v>
      </c>
      <c r="S788" t="s">
        <v>151</v>
      </c>
      <c r="T788" t="s">
        <v>151</v>
      </c>
      <c r="U788">
        <v>0</v>
      </c>
      <c r="V788" t="s">
        <v>151</v>
      </c>
      <c r="W788" s="2">
        <v>44958</v>
      </c>
      <c r="X788">
        <v>1.01</v>
      </c>
      <c r="Y788">
        <v>1.01</v>
      </c>
      <c r="Z788" t="s">
        <v>211</v>
      </c>
      <c r="AA788" t="s">
        <v>152</v>
      </c>
      <c r="AB788" t="s">
        <v>212</v>
      </c>
    </row>
    <row r="789" spans="1:28">
      <c r="A789" t="s">
        <v>198</v>
      </c>
      <c r="B789" t="s">
        <v>199</v>
      </c>
      <c r="C789">
        <v>2</v>
      </c>
      <c r="D789">
        <v>2023</v>
      </c>
      <c r="E789" t="s">
        <v>156</v>
      </c>
      <c r="F789">
        <v>7127615</v>
      </c>
      <c r="G789">
        <v>0</v>
      </c>
      <c r="H789">
        <v>7127615</v>
      </c>
      <c r="I789" t="s">
        <v>213</v>
      </c>
      <c r="J789" t="s">
        <v>151</v>
      </c>
      <c r="K789">
        <v>6110335</v>
      </c>
      <c r="L789" t="s">
        <v>74</v>
      </c>
      <c r="M789" t="s">
        <v>151</v>
      </c>
      <c r="N789" t="s">
        <v>151</v>
      </c>
      <c r="O789" t="s">
        <v>151</v>
      </c>
      <c r="P789">
        <v>10545946</v>
      </c>
      <c r="Q789" t="s">
        <v>178</v>
      </c>
      <c r="R789">
        <v>38509658</v>
      </c>
      <c r="S789" t="s">
        <v>151</v>
      </c>
      <c r="T789" t="s">
        <v>151</v>
      </c>
      <c r="U789">
        <v>0</v>
      </c>
      <c r="V789" t="s">
        <v>151</v>
      </c>
      <c r="W789" s="2">
        <v>44958</v>
      </c>
      <c r="X789">
        <v>1.01</v>
      </c>
      <c r="Y789">
        <v>1.01</v>
      </c>
      <c r="Z789" t="s">
        <v>211</v>
      </c>
      <c r="AA789" t="s">
        <v>152</v>
      </c>
      <c r="AB789" t="s">
        <v>212</v>
      </c>
    </row>
    <row r="790" spans="1:28">
      <c r="A790" t="s">
        <v>198</v>
      </c>
      <c r="B790" t="s">
        <v>199</v>
      </c>
      <c r="C790">
        <v>1</v>
      </c>
      <c r="D790">
        <v>2023</v>
      </c>
      <c r="E790" t="s">
        <v>156</v>
      </c>
      <c r="F790">
        <v>7127615</v>
      </c>
      <c r="G790">
        <v>0</v>
      </c>
      <c r="H790">
        <v>7127615</v>
      </c>
      <c r="I790" t="s">
        <v>213</v>
      </c>
      <c r="J790" t="s">
        <v>151</v>
      </c>
      <c r="K790">
        <v>6110335</v>
      </c>
      <c r="L790" t="s">
        <v>74</v>
      </c>
      <c r="M790" t="s">
        <v>151</v>
      </c>
      <c r="N790" t="s">
        <v>151</v>
      </c>
      <c r="O790" t="s">
        <v>151</v>
      </c>
      <c r="P790">
        <v>10512786</v>
      </c>
      <c r="Q790" t="s">
        <v>178</v>
      </c>
      <c r="R790">
        <v>38371662</v>
      </c>
      <c r="S790" t="s">
        <v>151</v>
      </c>
      <c r="T790" t="s">
        <v>151</v>
      </c>
      <c r="U790">
        <v>0</v>
      </c>
      <c r="V790" t="s">
        <v>151</v>
      </c>
      <c r="W790" s="2">
        <v>44927</v>
      </c>
      <c r="X790">
        <v>14.23</v>
      </c>
      <c r="Y790">
        <v>14.23</v>
      </c>
      <c r="Z790" t="s">
        <v>211</v>
      </c>
      <c r="AA790" t="s">
        <v>152</v>
      </c>
      <c r="AB790" t="s">
        <v>212</v>
      </c>
    </row>
    <row r="791" spans="1:28">
      <c r="A791" t="s">
        <v>198</v>
      </c>
      <c r="B791" t="s">
        <v>199</v>
      </c>
      <c r="C791">
        <v>12</v>
      </c>
      <c r="D791">
        <v>2023</v>
      </c>
      <c r="E791" t="s">
        <v>156</v>
      </c>
      <c r="F791">
        <v>7127615</v>
      </c>
      <c r="G791">
        <v>0</v>
      </c>
      <c r="H791">
        <v>7127615</v>
      </c>
      <c r="I791" t="s">
        <v>213</v>
      </c>
      <c r="J791" t="s">
        <v>151</v>
      </c>
      <c r="K791">
        <v>6110110</v>
      </c>
      <c r="L791" t="s">
        <v>84</v>
      </c>
      <c r="M791" t="s">
        <v>151</v>
      </c>
      <c r="N791" t="s">
        <v>151</v>
      </c>
      <c r="O791" t="s">
        <v>151</v>
      </c>
      <c r="P791">
        <v>10869462</v>
      </c>
      <c r="Q791" t="s">
        <v>178</v>
      </c>
      <c r="R791">
        <v>40268737</v>
      </c>
      <c r="S791" t="s">
        <v>151</v>
      </c>
      <c r="T791" t="s">
        <v>151</v>
      </c>
      <c r="U791">
        <v>0.71</v>
      </c>
      <c r="V791" t="s">
        <v>163</v>
      </c>
      <c r="W791" s="2">
        <v>45261</v>
      </c>
      <c r="X791">
        <v>54.39</v>
      </c>
      <c r="Y791">
        <v>54.39</v>
      </c>
      <c r="Z791" t="s">
        <v>211</v>
      </c>
      <c r="AA791" t="s">
        <v>152</v>
      </c>
      <c r="AB791" t="s">
        <v>212</v>
      </c>
    </row>
    <row r="792" spans="1:28">
      <c r="A792" t="s">
        <v>198</v>
      </c>
      <c r="B792" t="s">
        <v>199</v>
      </c>
      <c r="C792">
        <v>12</v>
      </c>
      <c r="D792">
        <v>2023</v>
      </c>
      <c r="E792" t="s">
        <v>156</v>
      </c>
      <c r="F792">
        <v>7127615</v>
      </c>
      <c r="G792">
        <v>0</v>
      </c>
      <c r="H792">
        <v>7127615</v>
      </c>
      <c r="I792" t="s">
        <v>213</v>
      </c>
      <c r="J792" t="s">
        <v>151</v>
      </c>
      <c r="K792">
        <v>6110110</v>
      </c>
      <c r="L792" t="s">
        <v>84</v>
      </c>
      <c r="M792" t="s">
        <v>151</v>
      </c>
      <c r="N792" t="s">
        <v>151</v>
      </c>
      <c r="O792" t="s">
        <v>151</v>
      </c>
      <c r="P792">
        <v>10869462</v>
      </c>
      <c r="Q792" t="s">
        <v>178</v>
      </c>
      <c r="R792">
        <v>40268737</v>
      </c>
      <c r="S792" t="s">
        <v>151</v>
      </c>
      <c r="T792" t="s">
        <v>151</v>
      </c>
      <c r="U792">
        <v>0</v>
      </c>
      <c r="V792" t="s">
        <v>151</v>
      </c>
      <c r="W792" s="2">
        <v>45261</v>
      </c>
      <c r="X792">
        <v>1.41</v>
      </c>
      <c r="Y792">
        <v>1.41</v>
      </c>
      <c r="Z792" t="s">
        <v>211</v>
      </c>
      <c r="AA792" t="s">
        <v>152</v>
      </c>
      <c r="AB792" t="s">
        <v>212</v>
      </c>
    </row>
    <row r="793" spans="1:28">
      <c r="A793" t="s">
        <v>198</v>
      </c>
      <c r="B793" t="s">
        <v>199</v>
      </c>
      <c r="C793">
        <v>11</v>
      </c>
      <c r="D793">
        <v>2023</v>
      </c>
      <c r="E793" t="s">
        <v>156</v>
      </c>
      <c r="F793">
        <v>7127615</v>
      </c>
      <c r="G793">
        <v>0</v>
      </c>
      <c r="H793">
        <v>7127615</v>
      </c>
      <c r="I793" t="s">
        <v>213</v>
      </c>
      <c r="J793" t="s">
        <v>151</v>
      </c>
      <c r="K793">
        <v>6110110</v>
      </c>
      <c r="L793" t="s">
        <v>84</v>
      </c>
      <c r="M793" t="s">
        <v>151</v>
      </c>
      <c r="N793" t="s">
        <v>151</v>
      </c>
      <c r="O793" t="s">
        <v>151</v>
      </c>
      <c r="P793">
        <v>10839158</v>
      </c>
      <c r="Q793" t="s">
        <v>178</v>
      </c>
      <c r="R793">
        <v>40081328</v>
      </c>
      <c r="S793" t="s">
        <v>151</v>
      </c>
      <c r="T793" t="s">
        <v>151</v>
      </c>
      <c r="U793">
        <v>4.04</v>
      </c>
      <c r="V793" t="s">
        <v>163</v>
      </c>
      <c r="W793" s="2">
        <v>45231</v>
      </c>
      <c r="X793">
        <v>291.24</v>
      </c>
      <c r="Y793">
        <v>291.24</v>
      </c>
      <c r="Z793" t="s">
        <v>211</v>
      </c>
      <c r="AA793" t="s">
        <v>152</v>
      </c>
      <c r="AB793" t="s">
        <v>212</v>
      </c>
    </row>
    <row r="794" spans="1:28">
      <c r="A794" t="s">
        <v>198</v>
      </c>
      <c r="B794" t="s">
        <v>199</v>
      </c>
      <c r="C794">
        <v>5</v>
      </c>
      <c r="D794">
        <v>2023</v>
      </c>
      <c r="E794" t="s">
        <v>156</v>
      </c>
      <c r="F794">
        <v>7127615</v>
      </c>
      <c r="G794">
        <v>0</v>
      </c>
      <c r="H794">
        <v>7127615</v>
      </c>
      <c r="I794" t="s">
        <v>213</v>
      </c>
      <c r="J794" t="s">
        <v>151</v>
      </c>
      <c r="K794">
        <v>6110110</v>
      </c>
      <c r="L794" t="s">
        <v>84</v>
      </c>
      <c r="M794" t="s">
        <v>151</v>
      </c>
      <c r="N794" t="s">
        <v>151</v>
      </c>
      <c r="O794" t="s">
        <v>151</v>
      </c>
      <c r="P794">
        <v>10644214</v>
      </c>
      <c r="Q794" t="s">
        <v>178</v>
      </c>
      <c r="R794">
        <v>39013610</v>
      </c>
      <c r="S794" t="s">
        <v>151</v>
      </c>
      <c r="T794" t="s">
        <v>151</v>
      </c>
      <c r="U794">
        <v>9.3000000000000007</v>
      </c>
      <c r="V794" t="s">
        <v>163</v>
      </c>
      <c r="W794" s="2">
        <v>45047</v>
      </c>
      <c r="X794">
        <v>628.28</v>
      </c>
      <c r="Y794">
        <v>628.28</v>
      </c>
      <c r="Z794" t="s">
        <v>211</v>
      </c>
      <c r="AA794" t="s">
        <v>152</v>
      </c>
      <c r="AB794" t="s">
        <v>212</v>
      </c>
    </row>
    <row r="795" spans="1:28">
      <c r="A795" t="s">
        <v>255</v>
      </c>
      <c r="B795" t="s">
        <v>256</v>
      </c>
      <c r="C795">
        <v>2</v>
      </c>
      <c r="D795">
        <v>2023</v>
      </c>
      <c r="E795" t="s">
        <v>156</v>
      </c>
      <c r="F795">
        <v>7127615</v>
      </c>
      <c r="G795">
        <v>0</v>
      </c>
      <c r="H795">
        <v>7127615</v>
      </c>
      <c r="I795" t="s">
        <v>213</v>
      </c>
      <c r="J795" t="s">
        <v>151</v>
      </c>
      <c r="K795">
        <v>6262050</v>
      </c>
      <c r="L795" t="s">
        <v>118</v>
      </c>
      <c r="M795" t="s">
        <v>151</v>
      </c>
      <c r="N795" t="s">
        <v>151</v>
      </c>
      <c r="O795" t="s">
        <v>151</v>
      </c>
      <c r="P795">
        <v>10545965</v>
      </c>
      <c r="Q795" t="s">
        <v>178</v>
      </c>
      <c r="R795">
        <v>38509519</v>
      </c>
      <c r="S795" t="s">
        <v>151</v>
      </c>
      <c r="T795" t="s">
        <v>151</v>
      </c>
      <c r="U795">
        <v>0</v>
      </c>
      <c r="V795" t="s">
        <v>163</v>
      </c>
      <c r="W795" s="2">
        <v>44958</v>
      </c>
      <c r="X795">
        <v>-201.65</v>
      </c>
      <c r="Y795">
        <v>-201.65</v>
      </c>
      <c r="Z795" t="s">
        <v>211</v>
      </c>
      <c r="AA795" t="s">
        <v>152</v>
      </c>
      <c r="AB795" t="s">
        <v>212</v>
      </c>
    </row>
    <row r="796" spans="1:28">
      <c r="A796" t="s">
        <v>255</v>
      </c>
      <c r="B796" t="s">
        <v>256</v>
      </c>
      <c r="C796">
        <v>2</v>
      </c>
      <c r="D796">
        <v>2023</v>
      </c>
      <c r="E796" t="s">
        <v>156</v>
      </c>
      <c r="F796">
        <v>7127615</v>
      </c>
      <c r="G796">
        <v>0</v>
      </c>
      <c r="H796">
        <v>7127615</v>
      </c>
      <c r="I796" t="s">
        <v>213</v>
      </c>
      <c r="J796" t="s">
        <v>151</v>
      </c>
      <c r="K796">
        <v>6261050</v>
      </c>
      <c r="L796" t="s">
        <v>117</v>
      </c>
      <c r="M796" t="s">
        <v>151</v>
      </c>
      <c r="N796" t="s">
        <v>151</v>
      </c>
      <c r="O796" t="s">
        <v>151</v>
      </c>
      <c r="P796">
        <v>10545965</v>
      </c>
      <c r="Q796" t="s">
        <v>178</v>
      </c>
      <c r="R796">
        <v>38509519</v>
      </c>
      <c r="S796" t="s">
        <v>151</v>
      </c>
      <c r="T796" t="s">
        <v>151</v>
      </c>
      <c r="U796">
        <v>0</v>
      </c>
      <c r="V796" t="s">
        <v>163</v>
      </c>
      <c r="W796" s="2">
        <v>44958</v>
      </c>
      <c r="X796">
        <v>-24.28</v>
      </c>
      <c r="Y796">
        <v>-24.28</v>
      </c>
      <c r="Z796" t="s">
        <v>211</v>
      </c>
      <c r="AA796" t="s">
        <v>152</v>
      </c>
      <c r="AB796" t="s">
        <v>212</v>
      </c>
    </row>
    <row r="797" spans="1:28">
      <c r="A797" t="s">
        <v>255</v>
      </c>
      <c r="B797" t="s">
        <v>256</v>
      </c>
      <c r="C797">
        <v>2</v>
      </c>
      <c r="D797">
        <v>2023</v>
      </c>
      <c r="E797" t="s">
        <v>156</v>
      </c>
      <c r="F797">
        <v>7127615</v>
      </c>
      <c r="G797">
        <v>0</v>
      </c>
      <c r="H797">
        <v>7127615</v>
      </c>
      <c r="I797" t="s">
        <v>213</v>
      </c>
      <c r="J797" t="s">
        <v>151</v>
      </c>
      <c r="K797">
        <v>6110130</v>
      </c>
      <c r="L797" t="s">
        <v>80</v>
      </c>
      <c r="M797" t="s">
        <v>151</v>
      </c>
      <c r="N797" t="s">
        <v>151</v>
      </c>
      <c r="O797" t="s">
        <v>151</v>
      </c>
      <c r="P797">
        <v>10545965</v>
      </c>
      <c r="Q797" t="s">
        <v>178</v>
      </c>
      <c r="R797">
        <v>38509519</v>
      </c>
      <c r="S797" t="s">
        <v>151</v>
      </c>
      <c r="T797" t="s">
        <v>151</v>
      </c>
      <c r="U797">
        <v>-1.03</v>
      </c>
      <c r="V797" t="s">
        <v>163</v>
      </c>
      <c r="W797" s="2">
        <v>44958</v>
      </c>
      <c r="X797">
        <v>-152.35</v>
      </c>
      <c r="Y797">
        <v>-152.35</v>
      </c>
      <c r="Z797" t="s">
        <v>211</v>
      </c>
      <c r="AA797" t="s">
        <v>152</v>
      </c>
      <c r="AB797" t="s">
        <v>212</v>
      </c>
    </row>
    <row r="798" spans="1:28">
      <c r="A798" t="s">
        <v>255</v>
      </c>
      <c r="B798" t="s">
        <v>256</v>
      </c>
      <c r="C798">
        <v>2</v>
      </c>
      <c r="D798">
        <v>2023</v>
      </c>
      <c r="E798" t="s">
        <v>156</v>
      </c>
      <c r="F798">
        <v>7127615</v>
      </c>
      <c r="G798">
        <v>0</v>
      </c>
      <c r="H798">
        <v>7127615</v>
      </c>
      <c r="I798" t="s">
        <v>213</v>
      </c>
      <c r="J798" t="s">
        <v>151</v>
      </c>
      <c r="K798">
        <v>6110130</v>
      </c>
      <c r="L798" t="s">
        <v>80</v>
      </c>
      <c r="M798" t="s">
        <v>151</v>
      </c>
      <c r="N798" t="s">
        <v>151</v>
      </c>
      <c r="O798" t="s">
        <v>151</v>
      </c>
      <c r="P798">
        <v>10545965</v>
      </c>
      <c r="Q798" t="s">
        <v>178</v>
      </c>
      <c r="R798">
        <v>38509519</v>
      </c>
      <c r="S798" t="s">
        <v>151</v>
      </c>
      <c r="T798" t="s">
        <v>151</v>
      </c>
      <c r="U798">
        <v>0</v>
      </c>
      <c r="V798" t="s">
        <v>151</v>
      </c>
      <c r="W798" s="2">
        <v>44958</v>
      </c>
      <c r="X798">
        <v>-8.08</v>
      </c>
      <c r="Y798">
        <v>-8.08</v>
      </c>
      <c r="Z798" t="s">
        <v>211</v>
      </c>
      <c r="AA798" t="s">
        <v>152</v>
      </c>
      <c r="AB798" t="s">
        <v>212</v>
      </c>
    </row>
    <row r="799" spans="1:28">
      <c r="A799" t="s">
        <v>255</v>
      </c>
      <c r="B799" t="s">
        <v>256</v>
      </c>
      <c r="C799">
        <v>2</v>
      </c>
      <c r="D799">
        <v>2023</v>
      </c>
      <c r="E799" t="s">
        <v>156</v>
      </c>
      <c r="F799">
        <v>7127615</v>
      </c>
      <c r="G799">
        <v>0</v>
      </c>
      <c r="H799">
        <v>7127615</v>
      </c>
      <c r="I799" t="s">
        <v>213</v>
      </c>
      <c r="J799" t="s">
        <v>151</v>
      </c>
      <c r="K799">
        <v>6110110</v>
      </c>
      <c r="L799" t="s">
        <v>84</v>
      </c>
      <c r="M799" t="s">
        <v>151</v>
      </c>
      <c r="N799" t="s">
        <v>151</v>
      </c>
      <c r="O799" t="s">
        <v>151</v>
      </c>
      <c r="P799">
        <v>10545965</v>
      </c>
      <c r="Q799" t="s">
        <v>178</v>
      </c>
      <c r="R799">
        <v>38509519</v>
      </c>
      <c r="S799" t="s">
        <v>151</v>
      </c>
      <c r="T799" t="s">
        <v>151</v>
      </c>
      <c r="U799">
        <v>-7.51</v>
      </c>
      <c r="V799" t="s">
        <v>163</v>
      </c>
      <c r="W799" s="2">
        <v>44958</v>
      </c>
      <c r="X799">
        <v>-554.16999999999996</v>
      </c>
      <c r="Y799">
        <v>-554.16999999999996</v>
      </c>
      <c r="Z799" t="s">
        <v>211</v>
      </c>
      <c r="AA799" t="s">
        <v>152</v>
      </c>
      <c r="AB799" t="s">
        <v>212</v>
      </c>
    </row>
    <row r="800" spans="1:28">
      <c r="A800" t="s">
        <v>255</v>
      </c>
      <c r="B800" t="s">
        <v>256</v>
      </c>
      <c r="C800">
        <v>2</v>
      </c>
      <c r="D800">
        <v>2023</v>
      </c>
      <c r="E800" t="s">
        <v>156</v>
      </c>
      <c r="F800">
        <v>7127615</v>
      </c>
      <c r="G800">
        <v>0</v>
      </c>
      <c r="H800">
        <v>7127615</v>
      </c>
      <c r="I800" t="s">
        <v>213</v>
      </c>
      <c r="J800" t="s">
        <v>151</v>
      </c>
      <c r="K800">
        <v>6110110</v>
      </c>
      <c r="L800" t="s">
        <v>84</v>
      </c>
      <c r="M800" t="s">
        <v>151</v>
      </c>
      <c r="N800" t="s">
        <v>151</v>
      </c>
      <c r="O800" t="s">
        <v>151</v>
      </c>
      <c r="P800">
        <v>10545965</v>
      </c>
      <c r="Q800" t="s">
        <v>178</v>
      </c>
      <c r="R800">
        <v>38509519</v>
      </c>
      <c r="S800" t="s">
        <v>151</v>
      </c>
      <c r="T800" t="s">
        <v>151</v>
      </c>
      <c r="U800">
        <v>0</v>
      </c>
      <c r="V800" t="s">
        <v>151</v>
      </c>
      <c r="W800" s="2">
        <v>44958</v>
      </c>
      <c r="X800">
        <v>-59.75</v>
      </c>
      <c r="Y800">
        <v>-59.75</v>
      </c>
      <c r="Z800" t="s">
        <v>211</v>
      </c>
      <c r="AA800" t="s">
        <v>152</v>
      </c>
      <c r="AB800" t="s">
        <v>212</v>
      </c>
    </row>
    <row r="801" spans="1:28">
      <c r="A801" t="s">
        <v>255</v>
      </c>
      <c r="B801" t="s">
        <v>256</v>
      </c>
      <c r="C801">
        <v>12</v>
      </c>
      <c r="D801">
        <v>2023</v>
      </c>
      <c r="E801" t="s">
        <v>156</v>
      </c>
      <c r="F801">
        <v>7127615</v>
      </c>
      <c r="G801">
        <v>0</v>
      </c>
      <c r="H801">
        <v>7127615</v>
      </c>
      <c r="I801" t="s">
        <v>213</v>
      </c>
      <c r="J801" t="s">
        <v>151</v>
      </c>
      <c r="K801">
        <v>6262050</v>
      </c>
      <c r="L801" t="s">
        <v>118</v>
      </c>
      <c r="M801" t="s">
        <v>151</v>
      </c>
      <c r="N801" t="s">
        <v>151</v>
      </c>
      <c r="O801" t="s">
        <v>151</v>
      </c>
      <c r="P801">
        <v>10869462</v>
      </c>
      <c r="Q801" t="s">
        <v>178</v>
      </c>
      <c r="R801">
        <v>40268737</v>
      </c>
      <c r="S801" t="s">
        <v>151</v>
      </c>
      <c r="T801" t="s">
        <v>151</v>
      </c>
      <c r="U801">
        <v>0</v>
      </c>
      <c r="V801" t="s">
        <v>163</v>
      </c>
      <c r="W801" s="2">
        <v>45261</v>
      </c>
      <c r="X801">
        <v>10.68</v>
      </c>
      <c r="Y801">
        <v>10.68</v>
      </c>
      <c r="Z801" t="s">
        <v>211</v>
      </c>
      <c r="AA801" t="s">
        <v>152</v>
      </c>
      <c r="AB801" t="s">
        <v>212</v>
      </c>
    </row>
    <row r="802" spans="1:28">
      <c r="A802" t="s">
        <v>255</v>
      </c>
      <c r="B802" t="s">
        <v>256</v>
      </c>
      <c r="C802">
        <v>11</v>
      </c>
      <c r="D802">
        <v>2023</v>
      </c>
      <c r="E802" t="s">
        <v>156</v>
      </c>
      <c r="F802">
        <v>7127615</v>
      </c>
      <c r="G802">
        <v>0</v>
      </c>
      <c r="H802">
        <v>7127615</v>
      </c>
      <c r="I802" t="s">
        <v>213</v>
      </c>
      <c r="J802" t="s">
        <v>151</v>
      </c>
      <c r="K802">
        <v>6262050</v>
      </c>
      <c r="L802" t="s">
        <v>118</v>
      </c>
      <c r="M802" t="s">
        <v>151</v>
      </c>
      <c r="N802" t="s">
        <v>151</v>
      </c>
      <c r="O802" t="s">
        <v>151</v>
      </c>
      <c r="P802">
        <v>10839158</v>
      </c>
      <c r="Q802" t="s">
        <v>178</v>
      </c>
      <c r="R802">
        <v>40081328</v>
      </c>
      <c r="S802" t="s">
        <v>151</v>
      </c>
      <c r="T802" t="s">
        <v>151</v>
      </c>
      <c r="U802">
        <v>0</v>
      </c>
      <c r="V802" t="s">
        <v>163</v>
      </c>
      <c r="W802" s="2">
        <v>45231</v>
      </c>
      <c r="X802">
        <v>682.05</v>
      </c>
      <c r="Y802">
        <v>682.05</v>
      </c>
      <c r="Z802" t="s">
        <v>211</v>
      </c>
      <c r="AA802" t="s">
        <v>152</v>
      </c>
      <c r="AB802" t="s">
        <v>212</v>
      </c>
    </row>
    <row r="803" spans="1:28">
      <c r="A803" t="s">
        <v>255</v>
      </c>
      <c r="B803" t="s">
        <v>256</v>
      </c>
      <c r="C803">
        <v>10</v>
      </c>
      <c r="D803">
        <v>2023</v>
      </c>
      <c r="E803" t="s">
        <v>156</v>
      </c>
      <c r="F803">
        <v>7127615</v>
      </c>
      <c r="G803">
        <v>0</v>
      </c>
      <c r="H803">
        <v>7127615</v>
      </c>
      <c r="I803" t="s">
        <v>213</v>
      </c>
      <c r="J803" t="s">
        <v>151</v>
      </c>
      <c r="K803">
        <v>6262050</v>
      </c>
      <c r="L803" t="s">
        <v>118</v>
      </c>
      <c r="M803" t="s">
        <v>151</v>
      </c>
      <c r="N803" t="s">
        <v>151</v>
      </c>
      <c r="O803" t="s">
        <v>151</v>
      </c>
      <c r="P803">
        <v>10807703</v>
      </c>
      <c r="Q803" t="s">
        <v>178</v>
      </c>
      <c r="R803">
        <v>39907215</v>
      </c>
      <c r="S803" t="s">
        <v>151</v>
      </c>
      <c r="T803" t="s">
        <v>151</v>
      </c>
      <c r="U803">
        <v>0</v>
      </c>
      <c r="V803" t="s">
        <v>163</v>
      </c>
      <c r="W803" s="2">
        <v>45200</v>
      </c>
      <c r="X803">
        <v>481.39</v>
      </c>
      <c r="Y803">
        <v>481.39</v>
      </c>
      <c r="Z803" t="s">
        <v>211</v>
      </c>
      <c r="AA803" t="s">
        <v>152</v>
      </c>
      <c r="AB803" t="s">
        <v>212</v>
      </c>
    </row>
    <row r="804" spans="1:28">
      <c r="A804" t="s">
        <v>255</v>
      </c>
      <c r="B804" t="s">
        <v>256</v>
      </c>
      <c r="C804">
        <v>9</v>
      </c>
      <c r="D804">
        <v>2023</v>
      </c>
      <c r="E804" t="s">
        <v>156</v>
      </c>
      <c r="F804">
        <v>7127615</v>
      </c>
      <c r="G804">
        <v>0</v>
      </c>
      <c r="H804">
        <v>7127615</v>
      </c>
      <c r="I804" t="s">
        <v>213</v>
      </c>
      <c r="J804" t="s">
        <v>151</v>
      </c>
      <c r="K804">
        <v>6262050</v>
      </c>
      <c r="L804" t="s">
        <v>118</v>
      </c>
      <c r="M804" t="s">
        <v>151</v>
      </c>
      <c r="N804" t="s">
        <v>151</v>
      </c>
      <c r="O804" t="s">
        <v>151</v>
      </c>
      <c r="P804">
        <v>10772440</v>
      </c>
      <c r="Q804" t="s">
        <v>178</v>
      </c>
      <c r="R804">
        <v>39716427</v>
      </c>
      <c r="S804" t="s">
        <v>151</v>
      </c>
      <c r="T804" t="s">
        <v>151</v>
      </c>
      <c r="U804">
        <v>0</v>
      </c>
      <c r="V804" t="s">
        <v>163</v>
      </c>
      <c r="W804" s="2">
        <v>45170</v>
      </c>
      <c r="X804">
        <v>914.29</v>
      </c>
      <c r="Y804">
        <v>914.29</v>
      </c>
      <c r="Z804" t="s">
        <v>211</v>
      </c>
      <c r="AA804" t="s">
        <v>152</v>
      </c>
      <c r="AB804" t="s">
        <v>212</v>
      </c>
    </row>
    <row r="805" spans="1:28">
      <c r="A805" t="s">
        <v>255</v>
      </c>
      <c r="B805" t="s">
        <v>256</v>
      </c>
      <c r="C805">
        <v>8</v>
      </c>
      <c r="D805">
        <v>2023</v>
      </c>
      <c r="E805" t="s">
        <v>156</v>
      </c>
      <c r="F805">
        <v>7127615</v>
      </c>
      <c r="G805">
        <v>0</v>
      </c>
      <c r="H805">
        <v>7127615</v>
      </c>
      <c r="I805" t="s">
        <v>213</v>
      </c>
      <c r="J805" t="s">
        <v>151</v>
      </c>
      <c r="K805">
        <v>6262050</v>
      </c>
      <c r="L805" t="s">
        <v>118</v>
      </c>
      <c r="M805" t="s">
        <v>151</v>
      </c>
      <c r="N805" t="s">
        <v>151</v>
      </c>
      <c r="O805" t="s">
        <v>151</v>
      </c>
      <c r="P805">
        <v>10742230</v>
      </c>
      <c r="Q805" t="s">
        <v>178</v>
      </c>
      <c r="R805">
        <v>39560678</v>
      </c>
      <c r="S805" t="s">
        <v>151</v>
      </c>
      <c r="T805" t="s">
        <v>151</v>
      </c>
      <c r="U805">
        <v>0</v>
      </c>
      <c r="V805" t="s">
        <v>163</v>
      </c>
      <c r="W805" s="2">
        <v>45139</v>
      </c>
      <c r="X805">
        <v>889.87</v>
      </c>
      <c r="Y805">
        <v>889.87</v>
      </c>
      <c r="Z805" t="s">
        <v>211</v>
      </c>
      <c r="AA805" t="s">
        <v>152</v>
      </c>
      <c r="AB805" t="s">
        <v>212</v>
      </c>
    </row>
    <row r="806" spans="1:28">
      <c r="A806" t="s">
        <v>255</v>
      </c>
      <c r="B806" t="s">
        <v>256</v>
      </c>
      <c r="C806">
        <v>7</v>
      </c>
      <c r="D806">
        <v>2023</v>
      </c>
      <c r="E806" t="s">
        <v>156</v>
      </c>
      <c r="F806">
        <v>7127615</v>
      </c>
      <c r="G806">
        <v>0</v>
      </c>
      <c r="H806">
        <v>7127615</v>
      </c>
      <c r="I806" t="s">
        <v>213</v>
      </c>
      <c r="J806" t="s">
        <v>151</v>
      </c>
      <c r="K806">
        <v>6262050</v>
      </c>
      <c r="L806" t="s">
        <v>118</v>
      </c>
      <c r="M806" t="s">
        <v>151</v>
      </c>
      <c r="N806" t="s">
        <v>151</v>
      </c>
      <c r="O806" t="s">
        <v>151</v>
      </c>
      <c r="P806">
        <v>10707590</v>
      </c>
      <c r="Q806" t="s">
        <v>178</v>
      </c>
      <c r="R806">
        <v>39378503</v>
      </c>
      <c r="S806" t="s">
        <v>151</v>
      </c>
      <c r="T806" t="s">
        <v>151</v>
      </c>
      <c r="U806">
        <v>0</v>
      </c>
      <c r="V806" t="s">
        <v>163</v>
      </c>
      <c r="W806" s="2">
        <v>45108</v>
      </c>
      <c r="X806">
        <v>769.18</v>
      </c>
      <c r="Y806">
        <v>769.18</v>
      </c>
      <c r="Z806" t="s">
        <v>211</v>
      </c>
      <c r="AA806" t="s">
        <v>152</v>
      </c>
      <c r="AB806" t="s">
        <v>212</v>
      </c>
    </row>
    <row r="807" spans="1:28">
      <c r="A807" t="s">
        <v>255</v>
      </c>
      <c r="B807" t="s">
        <v>256</v>
      </c>
      <c r="C807">
        <v>6</v>
      </c>
      <c r="D807">
        <v>2023</v>
      </c>
      <c r="E807" t="s">
        <v>156</v>
      </c>
      <c r="F807">
        <v>7127615</v>
      </c>
      <c r="G807">
        <v>0</v>
      </c>
      <c r="H807">
        <v>7127615</v>
      </c>
      <c r="I807" t="s">
        <v>213</v>
      </c>
      <c r="J807" t="s">
        <v>151</v>
      </c>
      <c r="K807">
        <v>6262050</v>
      </c>
      <c r="L807" t="s">
        <v>118</v>
      </c>
      <c r="M807" t="s">
        <v>151</v>
      </c>
      <c r="N807" t="s">
        <v>151</v>
      </c>
      <c r="O807" t="s">
        <v>151</v>
      </c>
      <c r="P807">
        <v>10680816</v>
      </c>
      <c r="Q807" t="s">
        <v>178</v>
      </c>
      <c r="R807">
        <v>39203637</v>
      </c>
      <c r="S807" t="s">
        <v>151</v>
      </c>
      <c r="T807" t="s">
        <v>151</v>
      </c>
      <c r="U807">
        <v>0</v>
      </c>
      <c r="V807" t="s">
        <v>163</v>
      </c>
      <c r="W807" s="2">
        <v>45078</v>
      </c>
      <c r="X807">
        <v>680.63</v>
      </c>
      <c r="Y807">
        <v>680.63</v>
      </c>
      <c r="Z807" t="s">
        <v>211</v>
      </c>
      <c r="AA807" t="s">
        <v>152</v>
      </c>
      <c r="AB807" t="s">
        <v>212</v>
      </c>
    </row>
    <row r="808" spans="1:28">
      <c r="A808" t="s">
        <v>255</v>
      </c>
      <c r="B808" t="s">
        <v>256</v>
      </c>
      <c r="C808">
        <v>5</v>
      </c>
      <c r="D808">
        <v>2023</v>
      </c>
      <c r="E808" t="s">
        <v>156</v>
      </c>
      <c r="F808">
        <v>7127615</v>
      </c>
      <c r="G808">
        <v>0</v>
      </c>
      <c r="H808">
        <v>7127615</v>
      </c>
      <c r="I808" t="s">
        <v>213</v>
      </c>
      <c r="J808" t="s">
        <v>151</v>
      </c>
      <c r="K808">
        <v>6262050</v>
      </c>
      <c r="L808" t="s">
        <v>118</v>
      </c>
      <c r="M808" t="s">
        <v>151</v>
      </c>
      <c r="N808" t="s">
        <v>151</v>
      </c>
      <c r="O808" t="s">
        <v>151</v>
      </c>
      <c r="P808">
        <v>10644214</v>
      </c>
      <c r="Q808" t="s">
        <v>178</v>
      </c>
      <c r="R808">
        <v>39013610</v>
      </c>
      <c r="S808" t="s">
        <v>151</v>
      </c>
      <c r="T808" t="s">
        <v>151</v>
      </c>
      <c r="U808">
        <v>0</v>
      </c>
      <c r="V808" t="s">
        <v>183</v>
      </c>
      <c r="W808" s="2">
        <v>45047</v>
      </c>
      <c r="X808">
        <v>355.84</v>
      </c>
      <c r="Y808">
        <v>355.84</v>
      </c>
      <c r="Z808" t="s">
        <v>211</v>
      </c>
      <c r="AA808" t="s">
        <v>152</v>
      </c>
      <c r="AB808" t="s">
        <v>212</v>
      </c>
    </row>
    <row r="809" spans="1:28">
      <c r="A809" t="s">
        <v>255</v>
      </c>
      <c r="B809" t="s">
        <v>256</v>
      </c>
      <c r="C809">
        <v>5</v>
      </c>
      <c r="D809">
        <v>2023</v>
      </c>
      <c r="E809" t="s">
        <v>156</v>
      </c>
      <c r="F809">
        <v>7127615</v>
      </c>
      <c r="G809">
        <v>0</v>
      </c>
      <c r="H809">
        <v>7127615</v>
      </c>
      <c r="I809" t="s">
        <v>213</v>
      </c>
      <c r="J809" t="s">
        <v>151</v>
      </c>
      <c r="K809">
        <v>6262050</v>
      </c>
      <c r="L809" t="s">
        <v>118</v>
      </c>
      <c r="M809" t="s">
        <v>151</v>
      </c>
      <c r="N809" t="s">
        <v>151</v>
      </c>
      <c r="O809" t="s">
        <v>151</v>
      </c>
      <c r="P809">
        <v>10644214</v>
      </c>
      <c r="Q809" t="s">
        <v>178</v>
      </c>
      <c r="R809">
        <v>39013610</v>
      </c>
      <c r="S809" t="s">
        <v>151</v>
      </c>
      <c r="T809" t="s">
        <v>151</v>
      </c>
      <c r="U809">
        <v>0</v>
      </c>
      <c r="V809" t="s">
        <v>163</v>
      </c>
      <c r="W809" s="2">
        <v>45047</v>
      </c>
      <c r="X809">
        <v>120.2</v>
      </c>
      <c r="Y809">
        <v>120.2</v>
      </c>
      <c r="Z809" t="s">
        <v>211</v>
      </c>
      <c r="AA809" t="s">
        <v>152</v>
      </c>
      <c r="AB809" t="s">
        <v>212</v>
      </c>
    </row>
    <row r="810" spans="1:28">
      <c r="A810" t="s">
        <v>255</v>
      </c>
      <c r="B810" t="s">
        <v>256</v>
      </c>
      <c r="C810">
        <v>4</v>
      </c>
      <c r="D810">
        <v>2023</v>
      </c>
      <c r="E810" t="s">
        <v>156</v>
      </c>
      <c r="F810">
        <v>7127615</v>
      </c>
      <c r="G810">
        <v>0</v>
      </c>
      <c r="H810">
        <v>7127615</v>
      </c>
      <c r="I810" t="s">
        <v>213</v>
      </c>
      <c r="J810" t="s">
        <v>151</v>
      </c>
      <c r="K810">
        <v>6262050</v>
      </c>
      <c r="L810" t="s">
        <v>118</v>
      </c>
      <c r="M810" t="s">
        <v>151</v>
      </c>
      <c r="N810" t="s">
        <v>151</v>
      </c>
      <c r="O810" t="s">
        <v>151</v>
      </c>
      <c r="P810">
        <v>10609786</v>
      </c>
      <c r="Q810" t="s">
        <v>178</v>
      </c>
      <c r="R810">
        <v>38845958</v>
      </c>
      <c r="S810" t="s">
        <v>151</v>
      </c>
      <c r="T810" t="s">
        <v>151</v>
      </c>
      <c r="U810">
        <v>0</v>
      </c>
      <c r="V810" t="s">
        <v>163</v>
      </c>
      <c r="W810" s="2">
        <v>45017</v>
      </c>
      <c r="X810">
        <v>345.77</v>
      </c>
      <c r="Y810">
        <v>345.77</v>
      </c>
      <c r="Z810" t="s">
        <v>211</v>
      </c>
      <c r="AA810" t="s">
        <v>152</v>
      </c>
      <c r="AB810" t="s">
        <v>212</v>
      </c>
    </row>
    <row r="811" spans="1:28">
      <c r="A811" t="s">
        <v>255</v>
      </c>
      <c r="B811" t="s">
        <v>256</v>
      </c>
      <c r="C811">
        <v>3</v>
      </c>
      <c r="D811">
        <v>2023</v>
      </c>
      <c r="E811" t="s">
        <v>156</v>
      </c>
      <c r="F811">
        <v>7127615</v>
      </c>
      <c r="G811">
        <v>0</v>
      </c>
      <c r="H811">
        <v>7127615</v>
      </c>
      <c r="I811" t="s">
        <v>213</v>
      </c>
      <c r="J811" t="s">
        <v>151</v>
      </c>
      <c r="K811">
        <v>6262050</v>
      </c>
      <c r="L811" t="s">
        <v>118</v>
      </c>
      <c r="M811" t="s">
        <v>151</v>
      </c>
      <c r="N811" t="s">
        <v>151</v>
      </c>
      <c r="O811" t="s">
        <v>151</v>
      </c>
      <c r="P811">
        <v>10581733</v>
      </c>
      <c r="Q811" t="s">
        <v>178</v>
      </c>
      <c r="R811">
        <v>38685760</v>
      </c>
      <c r="S811" t="s">
        <v>151</v>
      </c>
      <c r="T811" t="s">
        <v>151</v>
      </c>
      <c r="U811">
        <v>0</v>
      </c>
      <c r="V811" t="s">
        <v>163</v>
      </c>
      <c r="W811" s="2">
        <v>44986</v>
      </c>
      <c r="X811">
        <v>392.42</v>
      </c>
      <c r="Y811">
        <v>392.42</v>
      </c>
      <c r="Z811" t="s">
        <v>211</v>
      </c>
      <c r="AA811" t="s">
        <v>152</v>
      </c>
      <c r="AB811" t="s">
        <v>212</v>
      </c>
    </row>
    <row r="812" spans="1:28">
      <c r="A812" t="s">
        <v>255</v>
      </c>
      <c r="B812" t="s">
        <v>256</v>
      </c>
      <c r="C812">
        <v>2</v>
      </c>
      <c r="D812">
        <v>2023</v>
      </c>
      <c r="E812" t="s">
        <v>156</v>
      </c>
      <c r="F812">
        <v>7127615</v>
      </c>
      <c r="G812">
        <v>0</v>
      </c>
      <c r="H812">
        <v>7127615</v>
      </c>
      <c r="I812" t="s">
        <v>213</v>
      </c>
      <c r="J812" t="s">
        <v>151</v>
      </c>
      <c r="K812">
        <v>6262050</v>
      </c>
      <c r="L812" t="s">
        <v>118</v>
      </c>
      <c r="M812" t="s">
        <v>151</v>
      </c>
      <c r="N812" t="s">
        <v>151</v>
      </c>
      <c r="O812" t="s">
        <v>151</v>
      </c>
      <c r="P812">
        <v>10545949</v>
      </c>
      <c r="Q812" t="s">
        <v>178</v>
      </c>
      <c r="R812">
        <v>38510012</v>
      </c>
      <c r="S812" t="s">
        <v>151</v>
      </c>
      <c r="T812" t="s">
        <v>151</v>
      </c>
      <c r="U812">
        <v>0</v>
      </c>
      <c r="V812" t="s">
        <v>163</v>
      </c>
      <c r="W812" s="2">
        <v>44958</v>
      </c>
      <c r="X812">
        <v>201.65</v>
      </c>
      <c r="Y812">
        <v>201.65</v>
      </c>
      <c r="Z812" t="s">
        <v>211</v>
      </c>
      <c r="AA812" t="s">
        <v>152</v>
      </c>
      <c r="AB812" t="s">
        <v>212</v>
      </c>
    </row>
    <row r="813" spans="1:28">
      <c r="A813" t="s">
        <v>255</v>
      </c>
      <c r="B813" t="s">
        <v>256</v>
      </c>
      <c r="C813">
        <v>2</v>
      </c>
      <c r="D813">
        <v>2023</v>
      </c>
      <c r="E813" t="s">
        <v>156</v>
      </c>
      <c r="F813">
        <v>7127615</v>
      </c>
      <c r="G813">
        <v>0</v>
      </c>
      <c r="H813">
        <v>7127615</v>
      </c>
      <c r="I813" t="s">
        <v>213</v>
      </c>
      <c r="J813" t="s">
        <v>151</v>
      </c>
      <c r="K813">
        <v>6262050</v>
      </c>
      <c r="L813" t="s">
        <v>118</v>
      </c>
      <c r="M813" t="s">
        <v>151</v>
      </c>
      <c r="N813" t="s">
        <v>151</v>
      </c>
      <c r="O813" t="s">
        <v>151</v>
      </c>
      <c r="P813">
        <v>10545946</v>
      </c>
      <c r="Q813" t="s">
        <v>178</v>
      </c>
      <c r="R813">
        <v>38509658</v>
      </c>
      <c r="S813" t="s">
        <v>151</v>
      </c>
      <c r="T813" t="s">
        <v>151</v>
      </c>
      <c r="U813">
        <v>0</v>
      </c>
      <c r="V813" t="s">
        <v>163</v>
      </c>
      <c r="W813" s="2">
        <v>44958</v>
      </c>
      <c r="X813">
        <v>201.65</v>
      </c>
      <c r="Y813">
        <v>201.65</v>
      </c>
      <c r="Z813" t="s">
        <v>211</v>
      </c>
      <c r="AA813" t="s">
        <v>152</v>
      </c>
      <c r="AB813" t="s">
        <v>212</v>
      </c>
    </row>
    <row r="814" spans="1:28">
      <c r="A814" t="s">
        <v>255</v>
      </c>
      <c r="B814" t="s">
        <v>256</v>
      </c>
      <c r="C814">
        <v>1</v>
      </c>
      <c r="D814">
        <v>2023</v>
      </c>
      <c r="E814" t="s">
        <v>156</v>
      </c>
      <c r="F814">
        <v>7127615</v>
      </c>
      <c r="G814">
        <v>0</v>
      </c>
      <c r="H814">
        <v>7127615</v>
      </c>
      <c r="I814" t="s">
        <v>213</v>
      </c>
      <c r="J814" t="s">
        <v>151</v>
      </c>
      <c r="K814">
        <v>6262050</v>
      </c>
      <c r="L814" t="s">
        <v>118</v>
      </c>
      <c r="M814" t="s">
        <v>151</v>
      </c>
      <c r="N814" t="s">
        <v>151</v>
      </c>
      <c r="O814" t="s">
        <v>151</v>
      </c>
      <c r="P814">
        <v>10512786</v>
      </c>
      <c r="Q814" t="s">
        <v>178</v>
      </c>
      <c r="R814">
        <v>38371662</v>
      </c>
      <c r="S814" t="s">
        <v>151</v>
      </c>
      <c r="T814" t="s">
        <v>151</v>
      </c>
      <c r="U814">
        <v>0</v>
      </c>
      <c r="V814" t="s">
        <v>163</v>
      </c>
      <c r="W814" s="2">
        <v>44927</v>
      </c>
      <c r="X814">
        <v>172.68</v>
      </c>
      <c r="Y814">
        <v>172.68</v>
      </c>
      <c r="Z814" t="s">
        <v>211</v>
      </c>
      <c r="AA814" t="s">
        <v>152</v>
      </c>
      <c r="AB814" t="s">
        <v>212</v>
      </c>
    </row>
    <row r="815" spans="1:28">
      <c r="A815" t="s">
        <v>255</v>
      </c>
      <c r="B815" t="s">
        <v>256</v>
      </c>
      <c r="C815">
        <v>12</v>
      </c>
      <c r="D815">
        <v>2023</v>
      </c>
      <c r="E815" t="s">
        <v>156</v>
      </c>
      <c r="F815">
        <v>7127615</v>
      </c>
      <c r="G815">
        <v>0</v>
      </c>
      <c r="H815">
        <v>7127615</v>
      </c>
      <c r="I815" t="s">
        <v>213</v>
      </c>
      <c r="J815" t="s">
        <v>151</v>
      </c>
      <c r="K815">
        <v>6261050</v>
      </c>
      <c r="L815" t="s">
        <v>117</v>
      </c>
      <c r="M815" t="s">
        <v>151</v>
      </c>
      <c r="N815" t="s">
        <v>151</v>
      </c>
      <c r="O815" t="s">
        <v>151</v>
      </c>
      <c r="P815">
        <v>10869462</v>
      </c>
      <c r="Q815" t="s">
        <v>178</v>
      </c>
      <c r="R815">
        <v>40268737</v>
      </c>
      <c r="S815" t="s">
        <v>151</v>
      </c>
      <c r="T815" t="s">
        <v>151</v>
      </c>
      <c r="U815">
        <v>0</v>
      </c>
      <c r="V815" t="s">
        <v>163</v>
      </c>
      <c r="W815" s="2">
        <v>45261</v>
      </c>
      <c r="X815">
        <v>1.24</v>
      </c>
      <c r="Y815">
        <v>1.24</v>
      </c>
      <c r="Z815" t="s">
        <v>211</v>
      </c>
      <c r="AA815" t="s">
        <v>152</v>
      </c>
      <c r="AB815" t="s">
        <v>212</v>
      </c>
    </row>
    <row r="816" spans="1:28">
      <c r="A816" t="s">
        <v>255</v>
      </c>
      <c r="B816" t="s">
        <v>256</v>
      </c>
      <c r="C816">
        <v>11</v>
      </c>
      <c r="D816">
        <v>2023</v>
      </c>
      <c r="E816" t="s">
        <v>156</v>
      </c>
      <c r="F816">
        <v>7127615</v>
      </c>
      <c r="G816">
        <v>0</v>
      </c>
      <c r="H816">
        <v>7127615</v>
      </c>
      <c r="I816" t="s">
        <v>213</v>
      </c>
      <c r="J816" t="s">
        <v>151</v>
      </c>
      <c r="K816">
        <v>6261050</v>
      </c>
      <c r="L816" t="s">
        <v>117</v>
      </c>
      <c r="M816" t="s">
        <v>151</v>
      </c>
      <c r="N816" t="s">
        <v>151</v>
      </c>
      <c r="O816" t="s">
        <v>151</v>
      </c>
      <c r="P816">
        <v>10839158</v>
      </c>
      <c r="Q816" t="s">
        <v>178</v>
      </c>
      <c r="R816">
        <v>40081328</v>
      </c>
      <c r="S816" t="s">
        <v>151</v>
      </c>
      <c r="T816" t="s">
        <v>151</v>
      </c>
      <c r="U816">
        <v>0</v>
      </c>
      <c r="V816" t="s">
        <v>163</v>
      </c>
      <c r="W816" s="2">
        <v>45231</v>
      </c>
      <c r="X816">
        <v>70.97</v>
      </c>
      <c r="Y816">
        <v>70.97</v>
      </c>
      <c r="Z816" t="s">
        <v>211</v>
      </c>
      <c r="AA816" t="s">
        <v>152</v>
      </c>
      <c r="AB816" t="s">
        <v>212</v>
      </c>
    </row>
    <row r="817" spans="1:28">
      <c r="A817" t="s">
        <v>255</v>
      </c>
      <c r="B817" t="s">
        <v>256</v>
      </c>
      <c r="C817">
        <v>10</v>
      </c>
      <c r="D817">
        <v>2023</v>
      </c>
      <c r="E817" t="s">
        <v>156</v>
      </c>
      <c r="F817">
        <v>7127615</v>
      </c>
      <c r="G817">
        <v>0</v>
      </c>
      <c r="H817">
        <v>7127615</v>
      </c>
      <c r="I817" t="s">
        <v>213</v>
      </c>
      <c r="J817" t="s">
        <v>151</v>
      </c>
      <c r="K817">
        <v>6261050</v>
      </c>
      <c r="L817" t="s">
        <v>117</v>
      </c>
      <c r="M817" t="s">
        <v>151</v>
      </c>
      <c r="N817" t="s">
        <v>151</v>
      </c>
      <c r="O817" t="s">
        <v>151</v>
      </c>
      <c r="P817">
        <v>10807703</v>
      </c>
      <c r="Q817" t="s">
        <v>178</v>
      </c>
      <c r="R817">
        <v>39907215</v>
      </c>
      <c r="S817" t="s">
        <v>151</v>
      </c>
      <c r="T817" t="s">
        <v>151</v>
      </c>
      <c r="U817">
        <v>0</v>
      </c>
      <c r="V817" t="s">
        <v>163</v>
      </c>
      <c r="W817" s="2">
        <v>45200</v>
      </c>
      <c r="X817">
        <v>47.36</v>
      </c>
      <c r="Y817">
        <v>47.36</v>
      </c>
      <c r="Z817" t="s">
        <v>211</v>
      </c>
      <c r="AA817" t="s">
        <v>152</v>
      </c>
      <c r="AB817" t="s">
        <v>212</v>
      </c>
    </row>
    <row r="818" spans="1:28">
      <c r="A818" t="s">
        <v>255</v>
      </c>
      <c r="B818" t="s">
        <v>256</v>
      </c>
      <c r="C818">
        <v>9</v>
      </c>
      <c r="D818">
        <v>2023</v>
      </c>
      <c r="E818" t="s">
        <v>156</v>
      </c>
      <c r="F818">
        <v>7127615</v>
      </c>
      <c r="G818">
        <v>0</v>
      </c>
      <c r="H818">
        <v>7127615</v>
      </c>
      <c r="I818" t="s">
        <v>213</v>
      </c>
      <c r="J818" t="s">
        <v>151</v>
      </c>
      <c r="K818">
        <v>6261050</v>
      </c>
      <c r="L818" t="s">
        <v>117</v>
      </c>
      <c r="M818" t="s">
        <v>151</v>
      </c>
      <c r="N818" t="s">
        <v>151</v>
      </c>
      <c r="O818" t="s">
        <v>151</v>
      </c>
      <c r="P818">
        <v>10772440</v>
      </c>
      <c r="Q818" t="s">
        <v>178</v>
      </c>
      <c r="R818">
        <v>39716427</v>
      </c>
      <c r="S818" t="s">
        <v>151</v>
      </c>
      <c r="T818" t="s">
        <v>151</v>
      </c>
      <c r="U818">
        <v>0</v>
      </c>
      <c r="V818" t="s">
        <v>163</v>
      </c>
      <c r="W818" s="2">
        <v>45170</v>
      </c>
      <c r="X818">
        <v>94.08</v>
      </c>
      <c r="Y818">
        <v>94.08</v>
      </c>
      <c r="Z818" t="s">
        <v>211</v>
      </c>
      <c r="AA818" t="s">
        <v>152</v>
      </c>
      <c r="AB818" t="s">
        <v>212</v>
      </c>
    </row>
    <row r="819" spans="1:28">
      <c r="A819" t="s">
        <v>255</v>
      </c>
      <c r="B819" t="s">
        <v>256</v>
      </c>
      <c r="C819">
        <v>8</v>
      </c>
      <c r="D819">
        <v>2023</v>
      </c>
      <c r="E819" t="s">
        <v>156</v>
      </c>
      <c r="F819">
        <v>7127615</v>
      </c>
      <c r="G819">
        <v>0</v>
      </c>
      <c r="H819">
        <v>7127615</v>
      </c>
      <c r="I819" t="s">
        <v>213</v>
      </c>
      <c r="J819" t="s">
        <v>151</v>
      </c>
      <c r="K819">
        <v>6261050</v>
      </c>
      <c r="L819" t="s">
        <v>117</v>
      </c>
      <c r="M819" t="s">
        <v>151</v>
      </c>
      <c r="N819" t="s">
        <v>151</v>
      </c>
      <c r="O819" t="s">
        <v>151</v>
      </c>
      <c r="P819">
        <v>10742230</v>
      </c>
      <c r="Q819" t="s">
        <v>178</v>
      </c>
      <c r="R819">
        <v>39560678</v>
      </c>
      <c r="S819" t="s">
        <v>151</v>
      </c>
      <c r="T819" t="s">
        <v>151</v>
      </c>
      <c r="U819">
        <v>0</v>
      </c>
      <c r="V819" t="s">
        <v>163</v>
      </c>
      <c r="W819" s="2">
        <v>45139</v>
      </c>
      <c r="X819">
        <v>115.76</v>
      </c>
      <c r="Y819">
        <v>115.76</v>
      </c>
      <c r="Z819" t="s">
        <v>211</v>
      </c>
      <c r="AA819" t="s">
        <v>152</v>
      </c>
      <c r="AB819" t="s">
        <v>212</v>
      </c>
    </row>
    <row r="820" spans="1:28">
      <c r="A820" t="s">
        <v>255</v>
      </c>
      <c r="B820" t="s">
        <v>256</v>
      </c>
      <c r="C820">
        <v>7</v>
      </c>
      <c r="D820">
        <v>2023</v>
      </c>
      <c r="E820" t="s">
        <v>156</v>
      </c>
      <c r="F820">
        <v>7127615</v>
      </c>
      <c r="G820">
        <v>0</v>
      </c>
      <c r="H820">
        <v>7127615</v>
      </c>
      <c r="I820" t="s">
        <v>213</v>
      </c>
      <c r="J820" t="s">
        <v>151</v>
      </c>
      <c r="K820">
        <v>6261050</v>
      </c>
      <c r="L820" t="s">
        <v>117</v>
      </c>
      <c r="M820" t="s">
        <v>151</v>
      </c>
      <c r="N820" t="s">
        <v>151</v>
      </c>
      <c r="O820" t="s">
        <v>151</v>
      </c>
      <c r="P820">
        <v>10707590</v>
      </c>
      <c r="Q820" t="s">
        <v>178</v>
      </c>
      <c r="R820">
        <v>39378503</v>
      </c>
      <c r="S820" t="s">
        <v>151</v>
      </c>
      <c r="T820" t="s">
        <v>151</v>
      </c>
      <c r="U820">
        <v>0</v>
      </c>
      <c r="V820" t="s">
        <v>163</v>
      </c>
      <c r="W820" s="2">
        <v>45108</v>
      </c>
      <c r="X820">
        <v>104.39</v>
      </c>
      <c r="Y820">
        <v>104.39</v>
      </c>
      <c r="Z820" t="s">
        <v>211</v>
      </c>
      <c r="AA820" t="s">
        <v>152</v>
      </c>
      <c r="AB820" t="s">
        <v>212</v>
      </c>
    </row>
    <row r="821" spans="1:28">
      <c r="A821" t="s">
        <v>255</v>
      </c>
      <c r="B821" t="s">
        <v>256</v>
      </c>
      <c r="C821">
        <v>6</v>
      </c>
      <c r="D821">
        <v>2023</v>
      </c>
      <c r="E821" t="s">
        <v>156</v>
      </c>
      <c r="F821">
        <v>7127615</v>
      </c>
      <c r="G821">
        <v>0</v>
      </c>
      <c r="H821">
        <v>7127615</v>
      </c>
      <c r="I821" t="s">
        <v>213</v>
      </c>
      <c r="J821" t="s">
        <v>151</v>
      </c>
      <c r="K821">
        <v>6261050</v>
      </c>
      <c r="L821" t="s">
        <v>117</v>
      </c>
      <c r="M821" t="s">
        <v>151</v>
      </c>
      <c r="N821" t="s">
        <v>151</v>
      </c>
      <c r="O821" t="s">
        <v>151</v>
      </c>
      <c r="P821">
        <v>10680816</v>
      </c>
      <c r="Q821" t="s">
        <v>178</v>
      </c>
      <c r="R821">
        <v>39203637</v>
      </c>
      <c r="S821" t="s">
        <v>151</v>
      </c>
      <c r="T821" t="s">
        <v>151</v>
      </c>
      <c r="U821">
        <v>0</v>
      </c>
      <c r="V821" t="s">
        <v>163</v>
      </c>
      <c r="W821" s="2">
        <v>45078</v>
      </c>
      <c r="X821">
        <v>81.81</v>
      </c>
      <c r="Y821">
        <v>81.81</v>
      </c>
      <c r="Z821" t="s">
        <v>211</v>
      </c>
      <c r="AA821" t="s">
        <v>152</v>
      </c>
      <c r="AB821" t="s">
        <v>212</v>
      </c>
    </row>
    <row r="822" spans="1:28">
      <c r="A822" t="s">
        <v>255</v>
      </c>
      <c r="B822" t="s">
        <v>256</v>
      </c>
      <c r="C822">
        <v>5</v>
      </c>
      <c r="D822">
        <v>2023</v>
      </c>
      <c r="E822" t="s">
        <v>156</v>
      </c>
      <c r="F822">
        <v>7127615</v>
      </c>
      <c r="G822">
        <v>0</v>
      </c>
      <c r="H822">
        <v>7127615</v>
      </c>
      <c r="I822" t="s">
        <v>213</v>
      </c>
      <c r="J822" t="s">
        <v>151</v>
      </c>
      <c r="K822">
        <v>6261050</v>
      </c>
      <c r="L822" t="s">
        <v>117</v>
      </c>
      <c r="M822" t="s">
        <v>151</v>
      </c>
      <c r="N822" t="s">
        <v>151</v>
      </c>
      <c r="O822" t="s">
        <v>151</v>
      </c>
      <c r="P822">
        <v>10644214</v>
      </c>
      <c r="Q822" t="s">
        <v>178</v>
      </c>
      <c r="R822">
        <v>39013610</v>
      </c>
      <c r="S822" t="s">
        <v>151</v>
      </c>
      <c r="T822" t="s">
        <v>151</v>
      </c>
      <c r="U822">
        <v>0</v>
      </c>
      <c r="V822" t="s">
        <v>183</v>
      </c>
      <c r="W822" s="2">
        <v>45047</v>
      </c>
      <c r="X822">
        <v>42.34</v>
      </c>
      <c r="Y822">
        <v>42.34</v>
      </c>
      <c r="Z822" t="s">
        <v>211</v>
      </c>
      <c r="AA822" t="s">
        <v>152</v>
      </c>
      <c r="AB822" t="s">
        <v>212</v>
      </c>
    </row>
    <row r="823" spans="1:28">
      <c r="A823" t="s">
        <v>255</v>
      </c>
      <c r="B823" t="s">
        <v>256</v>
      </c>
      <c r="C823">
        <v>5</v>
      </c>
      <c r="D823">
        <v>2023</v>
      </c>
      <c r="E823" t="s">
        <v>156</v>
      </c>
      <c r="F823">
        <v>7127615</v>
      </c>
      <c r="G823">
        <v>0</v>
      </c>
      <c r="H823">
        <v>7127615</v>
      </c>
      <c r="I823" t="s">
        <v>213</v>
      </c>
      <c r="J823" t="s">
        <v>151</v>
      </c>
      <c r="K823">
        <v>6261050</v>
      </c>
      <c r="L823" t="s">
        <v>117</v>
      </c>
      <c r="M823" t="s">
        <v>151</v>
      </c>
      <c r="N823" t="s">
        <v>151</v>
      </c>
      <c r="O823" t="s">
        <v>151</v>
      </c>
      <c r="P823">
        <v>10644214</v>
      </c>
      <c r="Q823" t="s">
        <v>178</v>
      </c>
      <c r="R823">
        <v>39013610</v>
      </c>
      <c r="S823" t="s">
        <v>151</v>
      </c>
      <c r="T823" t="s">
        <v>151</v>
      </c>
      <c r="U823">
        <v>0</v>
      </c>
      <c r="V823" t="s">
        <v>163</v>
      </c>
      <c r="W823" s="2">
        <v>45047</v>
      </c>
      <c r="X823">
        <v>11.63</v>
      </c>
      <c r="Y823">
        <v>11.63</v>
      </c>
      <c r="Z823" t="s">
        <v>211</v>
      </c>
      <c r="AA823" t="s">
        <v>152</v>
      </c>
      <c r="AB823" t="s">
        <v>212</v>
      </c>
    </row>
    <row r="824" spans="1:28">
      <c r="A824" t="s">
        <v>255</v>
      </c>
      <c r="B824" t="s">
        <v>256</v>
      </c>
      <c r="C824">
        <v>4</v>
      </c>
      <c r="D824">
        <v>2023</v>
      </c>
      <c r="E824" t="s">
        <v>156</v>
      </c>
      <c r="F824">
        <v>7127615</v>
      </c>
      <c r="G824">
        <v>0</v>
      </c>
      <c r="H824">
        <v>7127615</v>
      </c>
      <c r="I824" t="s">
        <v>213</v>
      </c>
      <c r="J824" t="s">
        <v>151</v>
      </c>
      <c r="K824">
        <v>6261050</v>
      </c>
      <c r="L824" t="s">
        <v>117</v>
      </c>
      <c r="M824" t="s">
        <v>151</v>
      </c>
      <c r="N824" t="s">
        <v>151</v>
      </c>
      <c r="O824" t="s">
        <v>151</v>
      </c>
      <c r="P824">
        <v>10609786</v>
      </c>
      <c r="Q824" t="s">
        <v>178</v>
      </c>
      <c r="R824">
        <v>38845958</v>
      </c>
      <c r="S824" t="s">
        <v>151</v>
      </c>
      <c r="T824" t="s">
        <v>151</v>
      </c>
      <c r="U824">
        <v>0</v>
      </c>
      <c r="V824" t="s">
        <v>163</v>
      </c>
      <c r="W824" s="2">
        <v>45017</v>
      </c>
      <c r="X824">
        <v>34.270000000000003</v>
      </c>
      <c r="Y824">
        <v>34.270000000000003</v>
      </c>
      <c r="Z824" t="s">
        <v>211</v>
      </c>
      <c r="AA824" t="s">
        <v>152</v>
      </c>
      <c r="AB824" t="s">
        <v>212</v>
      </c>
    </row>
    <row r="825" spans="1:28">
      <c r="A825" t="s">
        <v>255</v>
      </c>
      <c r="B825" t="s">
        <v>256</v>
      </c>
      <c r="C825">
        <v>3</v>
      </c>
      <c r="D825">
        <v>2023</v>
      </c>
      <c r="E825" t="s">
        <v>156</v>
      </c>
      <c r="F825">
        <v>7127615</v>
      </c>
      <c r="G825">
        <v>0</v>
      </c>
      <c r="H825">
        <v>7127615</v>
      </c>
      <c r="I825" t="s">
        <v>213</v>
      </c>
      <c r="J825" t="s">
        <v>151</v>
      </c>
      <c r="K825">
        <v>6261050</v>
      </c>
      <c r="L825" t="s">
        <v>117</v>
      </c>
      <c r="M825" t="s">
        <v>151</v>
      </c>
      <c r="N825" t="s">
        <v>151</v>
      </c>
      <c r="O825" t="s">
        <v>151</v>
      </c>
      <c r="P825">
        <v>10581733</v>
      </c>
      <c r="Q825" t="s">
        <v>178</v>
      </c>
      <c r="R825">
        <v>38685760</v>
      </c>
      <c r="S825" t="s">
        <v>151</v>
      </c>
      <c r="T825" t="s">
        <v>151</v>
      </c>
      <c r="U825">
        <v>0</v>
      </c>
      <c r="V825" t="s">
        <v>163</v>
      </c>
      <c r="W825" s="2">
        <v>44986</v>
      </c>
      <c r="X825">
        <v>42.53</v>
      </c>
      <c r="Y825">
        <v>42.53</v>
      </c>
      <c r="Z825" t="s">
        <v>211</v>
      </c>
      <c r="AA825" t="s">
        <v>152</v>
      </c>
      <c r="AB825" t="s">
        <v>212</v>
      </c>
    </row>
    <row r="826" spans="1:28">
      <c r="A826" t="s">
        <v>255</v>
      </c>
      <c r="B826" t="s">
        <v>256</v>
      </c>
      <c r="C826">
        <v>2</v>
      </c>
      <c r="D826">
        <v>2023</v>
      </c>
      <c r="E826" t="s">
        <v>156</v>
      </c>
      <c r="F826">
        <v>7127615</v>
      </c>
      <c r="G826">
        <v>0</v>
      </c>
      <c r="H826">
        <v>7127615</v>
      </c>
      <c r="I826" t="s">
        <v>213</v>
      </c>
      <c r="J826" t="s">
        <v>151</v>
      </c>
      <c r="K826">
        <v>6261050</v>
      </c>
      <c r="L826" t="s">
        <v>117</v>
      </c>
      <c r="M826" t="s">
        <v>151</v>
      </c>
      <c r="N826" t="s">
        <v>151</v>
      </c>
      <c r="O826" t="s">
        <v>151</v>
      </c>
      <c r="P826">
        <v>10545949</v>
      </c>
      <c r="Q826" t="s">
        <v>178</v>
      </c>
      <c r="R826">
        <v>38510012</v>
      </c>
      <c r="S826" t="s">
        <v>151</v>
      </c>
      <c r="T826" t="s">
        <v>151</v>
      </c>
      <c r="U826">
        <v>0</v>
      </c>
      <c r="V826" t="s">
        <v>163</v>
      </c>
      <c r="W826" s="2">
        <v>44958</v>
      </c>
      <c r="X826">
        <v>24.28</v>
      </c>
      <c r="Y826">
        <v>24.28</v>
      </c>
      <c r="Z826" t="s">
        <v>211</v>
      </c>
      <c r="AA826" t="s">
        <v>152</v>
      </c>
      <c r="AB826" t="s">
        <v>212</v>
      </c>
    </row>
    <row r="827" spans="1:28">
      <c r="A827" t="s">
        <v>255</v>
      </c>
      <c r="B827" t="s">
        <v>256</v>
      </c>
      <c r="C827">
        <v>2</v>
      </c>
      <c r="D827">
        <v>2023</v>
      </c>
      <c r="E827" t="s">
        <v>156</v>
      </c>
      <c r="F827">
        <v>7127615</v>
      </c>
      <c r="G827">
        <v>0</v>
      </c>
      <c r="H827">
        <v>7127615</v>
      </c>
      <c r="I827" t="s">
        <v>213</v>
      </c>
      <c r="J827" t="s">
        <v>151</v>
      </c>
      <c r="K827">
        <v>6261050</v>
      </c>
      <c r="L827" t="s">
        <v>117</v>
      </c>
      <c r="M827" t="s">
        <v>151</v>
      </c>
      <c r="N827" t="s">
        <v>151</v>
      </c>
      <c r="O827" t="s">
        <v>151</v>
      </c>
      <c r="P827">
        <v>10545946</v>
      </c>
      <c r="Q827" t="s">
        <v>178</v>
      </c>
      <c r="R827">
        <v>38509658</v>
      </c>
      <c r="S827" t="s">
        <v>151</v>
      </c>
      <c r="T827" t="s">
        <v>151</v>
      </c>
      <c r="U827">
        <v>0</v>
      </c>
      <c r="V827" t="s">
        <v>163</v>
      </c>
      <c r="W827" s="2">
        <v>44958</v>
      </c>
      <c r="X827">
        <v>24.28</v>
      </c>
      <c r="Y827">
        <v>24.28</v>
      </c>
      <c r="Z827" t="s">
        <v>211</v>
      </c>
      <c r="AA827" t="s">
        <v>152</v>
      </c>
      <c r="AB827" t="s">
        <v>212</v>
      </c>
    </row>
    <row r="828" spans="1:28">
      <c r="A828" t="s">
        <v>255</v>
      </c>
      <c r="B828" t="s">
        <v>256</v>
      </c>
      <c r="C828">
        <v>1</v>
      </c>
      <c r="D828">
        <v>2023</v>
      </c>
      <c r="E828" t="s">
        <v>156</v>
      </c>
      <c r="F828">
        <v>7127615</v>
      </c>
      <c r="G828">
        <v>0</v>
      </c>
      <c r="H828">
        <v>7127615</v>
      </c>
      <c r="I828" t="s">
        <v>213</v>
      </c>
      <c r="J828" t="s">
        <v>151</v>
      </c>
      <c r="K828">
        <v>6261050</v>
      </c>
      <c r="L828" t="s">
        <v>117</v>
      </c>
      <c r="M828" t="s">
        <v>151</v>
      </c>
      <c r="N828" t="s">
        <v>151</v>
      </c>
      <c r="O828" t="s">
        <v>151</v>
      </c>
      <c r="P828">
        <v>10512786</v>
      </c>
      <c r="Q828" t="s">
        <v>178</v>
      </c>
      <c r="R828">
        <v>38371662</v>
      </c>
      <c r="S828" t="s">
        <v>151</v>
      </c>
      <c r="T828" t="s">
        <v>151</v>
      </c>
      <c r="U828">
        <v>0</v>
      </c>
      <c r="V828" t="s">
        <v>163</v>
      </c>
      <c r="W828" s="2">
        <v>44927</v>
      </c>
      <c r="X828">
        <v>46.92</v>
      </c>
      <c r="Y828">
        <v>46.92</v>
      </c>
      <c r="Z828" t="s">
        <v>211</v>
      </c>
      <c r="AA828" t="s">
        <v>152</v>
      </c>
      <c r="AB828" t="s">
        <v>212</v>
      </c>
    </row>
    <row r="829" spans="1:28">
      <c r="A829" t="s">
        <v>255</v>
      </c>
      <c r="B829" t="s">
        <v>256</v>
      </c>
      <c r="C829">
        <v>11</v>
      </c>
      <c r="D829">
        <v>2023</v>
      </c>
      <c r="E829" t="s">
        <v>156</v>
      </c>
      <c r="F829">
        <v>7127615</v>
      </c>
      <c r="G829">
        <v>0</v>
      </c>
      <c r="H829">
        <v>7127615</v>
      </c>
      <c r="I829" t="s">
        <v>213</v>
      </c>
      <c r="J829" t="s">
        <v>151</v>
      </c>
      <c r="K829">
        <v>6110130</v>
      </c>
      <c r="L829" t="s">
        <v>80</v>
      </c>
      <c r="M829" t="s">
        <v>151</v>
      </c>
      <c r="N829" t="s">
        <v>151</v>
      </c>
      <c r="O829" t="s">
        <v>151</v>
      </c>
      <c r="P829">
        <v>10839158</v>
      </c>
      <c r="Q829" t="s">
        <v>178</v>
      </c>
      <c r="R829">
        <v>40081328</v>
      </c>
      <c r="S829" t="s">
        <v>151</v>
      </c>
      <c r="T829" t="s">
        <v>151</v>
      </c>
      <c r="U829">
        <v>4.3499999999999996</v>
      </c>
      <c r="V829" t="s">
        <v>163</v>
      </c>
      <c r="W829" s="2">
        <v>45231</v>
      </c>
      <c r="X829">
        <v>660.85</v>
      </c>
      <c r="Y829">
        <v>660.85</v>
      </c>
      <c r="Z829" t="s">
        <v>211</v>
      </c>
      <c r="AA829" t="s">
        <v>152</v>
      </c>
      <c r="AB829" t="s">
        <v>212</v>
      </c>
    </row>
    <row r="830" spans="1:28">
      <c r="A830" t="s">
        <v>255</v>
      </c>
      <c r="B830" t="s">
        <v>256</v>
      </c>
      <c r="C830">
        <v>11</v>
      </c>
      <c r="D830">
        <v>2023</v>
      </c>
      <c r="E830" t="s">
        <v>156</v>
      </c>
      <c r="F830">
        <v>7127615</v>
      </c>
      <c r="G830">
        <v>0</v>
      </c>
      <c r="H830">
        <v>7127615</v>
      </c>
      <c r="I830" t="s">
        <v>213</v>
      </c>
      <c r="J830" t="s">
        <v>151</v>
      </c>
      <c r="K830">
        <v>6110130</v>
      </c>
      <c r="L830" t="s">
        <v>80</v>
      </c>
      <c r="M830" t="s">
        <v>151</v>
      </c>
      <c r="N830" t="s">
        <v>151</v>
      </c>
      <c r="O830" t="s">
        <v>151</v>
      </c>
      <c r="P830">
        <v>10839158</v>
      </c>
      <c r="Q830" t="s">
        <v>178</v>
      </c>
      <c r="R830">
        <v>40081328</v>
      </c>
      <c r="S830" t="s">
        <v>151</v>
      </c>
      <c r="T830" t="s">
        <v>151</v>
      </c>
      <c r="U830">
        <v>0</v>
      </c>
      <c r="V830" t="s">
        <v>151</v>
      </c>
      <c r="W830" s="2">
        <v>45231</v>
      </c>
      <c r="X830">
        <v>1.21</v>
      </c>
      <c r="Y830">
        <v>1.21</v>
      </c>
      <c r="Z830" t="s">
        <v>211</v>
      </c>
      <c r="AA830" t="s">
        <v>152</v>
      </c>
      <c r="AB830" t="s">
        <v>212</v>
      </c>
    </row>
    <row r="831" spans="1:28">
      <c r="A831" t="s">
        <v>255</v>
      </c>
      <c r="B831" t="s">
        <v>256</v>
      </c>
      <c r="C831">
        <v>10</v>
      </c>
      <c r="D831">
        <v>2023</v>
      </c>
      <c r="E831" t="s">
        <v>156</v>
      </c>
      <c r="F831">
        <v>7127615</v>
      </c>
      <c r="G831">
        <v>0</v>
      </c>
      <c r="H831">
        <v>7127615</v>
      </c>
      <c r="I831" t="s">
        <v>213</v>
      </c>
      <c r="J831" t="s">
        <v>151</v>
      </c>
      <c r="K831">
        <v>6110130</v>
      </c>
      <c r="L831" t="s">
        <v>80</v>
      </c>
      <c r="M831" t="s">
        <v>151</v>
      </c>
      <c r="N831" t="s">
        <v>151</v>
      </c>
      <c r="O831" t="s">
        <v>151</v>
      </c>
      <c r="P831">
        <v>10807703</v>
      </c>
      <c r="Q831" t="s">
        <v>178</v>
      </c>
      <c r="R831">
        <v>39907215</v>
      </c>
      <c r="S831" t="s">
        <v>151</v>
      </c>
      <c r="T831" t="s">
        <v>151</v>
      </c>
      <c r="U831">
        <v>1.62</v>
      </c>
      <c r="V831" t="s">
        <v>163</v>
      </c>
      <c r="W831" s="2">
        <v>45200</v>
      </c>
      <c r="X831">
        <v>245.24</v>
      </c>
      <c r="Y831">
        <v>245.24</v>
      </c>
      <c r="Z831" t="s">
        <v>211</v>
      </c>
      <c r="AA831" t="s">
        <v>152</v>
      </c>
      <c r="AB831" t="s">
        <v>212</v>
      </c>
    </row>
    <row r="832" spans="1:28">
      <c r="A832" t="s">
        <v>255</v>
      </c>
      <c r="B832" t="s">
        <v>256</v>
      </c>
      <c r="C832">
        <v>10</v>
      </c>
      <c r="D832">
        <v>2023</v>
      </c>
      <c r="E832" t="s">
        <v>156</v>
      </c>
      <c r="F832">
        <v>7127615</v>
      </c>
      <c r="G832">
        <v>0</v>
      </c>
      <c r="H832">
        <v>7127615</v>
      </c>
      <c r="I832" t="s">
        <v>213</v>
      </c>
      <c r="J832" t="s">
        <v>151</v>
      </c>
      <c r="K832">
        <v>6110130</v>
      </c>
      <c r="L832" t="s">
        <v>80</v>
      </c>
      <c r="M832" t="s">
        <v>151</v>
      </c>
      <c r="N832" t="s">
        <v>151</v>
      </c>
      <c r="O832" t="s">
        <v>151</v>
      </c>
      <c r="P832">
        <v>10807703</v>
      </c>
      <c r="Q832" t="s">
        <v>178</v>
      </c>
      <c r="R832">
        <v>39907215</v>
      </c>
      <c r="S832" t="s">
        <v>151</v>
      </c>
      <c r="T832" t="s">
        <v>151</v>
      </c>
      <c r="U832">
        <v>0</v>
      </c>
      <c r="V832" t="s">
        <v>151</v>
      </c>
      <c r="W832" s="2">
        <v>45200</v>
      </c>
      <c r="X832">
        <v>3.54</v>
      </c>
      <c r="Y832">
        <v>3.54</v>
      </c>
      <c r="Z832" t="s">
        <v>211</v>
      </c>
      <c r="AA832" t="s">
        <v>152</v>
      </c>
      <c r="AB832" t="s">
        <v>212</v>
      </c>
    </row>
    <row r="833" spans="1:28">
      <c r="A833" t="s">
        <v>255</v>
      </c>
      <c r="B833" t="s">
        <v>256</v>
      </c>
      <c r="C833">
        <v>9</v>
      </c>
      <c r="D833">
        <v>2023</v>
      </c>
      <c r="E833" t="s">
        <v>156</v>
      </c>
      <c r="F833">
        <v>7127615</v>
      </c>
      <c r="G833">
        <v>0</v>
      </c>
      <c r="H833">
        <v>7127615</v>
      </c>
      <c r="I833" t="s">
        <v>213</v>
      </c>
      <c r="J833" t="s">
        <v>151</v>
      </c>
      <c r="K833">
        <v>6110130</v>
      </c>
      <c r="L833" t="s">
        <v>80</v>
      </c>
      <c r="M833" t="s">
        <v>151</v>
      </c>
      <c r="N833" t="s">
        <v>151</v>
      </c>
      <c r="O833" t="s">
        <v>151</v>
      </c>
      <c r="P833">
        <v>10772440</v>
      </c>
      <c r="Q833" t="s">
        <v>178</v>
      </c>
      <c r="R833">
        <v>39716427</v>
      </c>
      <c r="S833" t="s">
        <v>151</v>
      </c>
      <c r="T833" t="s">
        <v>151</v>
      </c>
      <c r="U833">
        <v>2.02</v>
      </c>
      <c r="V833" t="s">
        <v>163</v>
      </c>
      <c r="W833" s="2">
        <v>45170</v>
      </c>
      <c r="X833">
        <v>299.52999999999997</v>
      </c>
      <c r="Y833">
        <v>299.52999999999997</v>
      </c>
      <c r="Z833" t="s">
        <v>211</v>
      </c>
      <c r="AA833" t="s">
        <v>152</v>
      </c>
      <c r="AB833" t="s">
        <v>212</v>
      </c>
    </row>
    <row r="834" spans="1:28">
      <c r="A834" t="s">
        <v>255</v>
      </c>
      <c r="B834" t="s">
        <v>256</v>
      </c>
      <c r="C834">
        <v>9</v>
      </c>
      <c r="D834">
        <v>2023</v>
      </c>
      <c r="E834" t="s">
        <v>156</v>
      </c>
      <c r="F834">
        <v>7127615</v>
      </c>
      <c r="G834">
        <v>0</v>
      </c>
      <c r="H834">
        <v>7127615</v>
      </c>
      <c r="I834" t="s">
        <v>213</v>
      </c>
      <c r="J834" t="s">
        <v>151</v>
      </c>
      <c r="K834">
        <v>6110130</v>
      </c>
      <c r="L834" t="s">
        <v>80</v>
      </c>
      <c r="M834" t="s">
        <v>151</v>
      </c>
      <c r="N834" t="s">
        <v>151</v>
      </c>
      <c r="O834" t="s">
        <v>151</v>
      </c>
      <c r="P834">
        <v>10772440</v>
      </c>
      <c r="Q834" t="s">
        <v>178</v>
      </c>
      <c r="R834">
        <v>39716427</v>
      </c>
      <c r="S834" t="s">
        <v>151</v>
      </c>
      <c r="T834" t="s">
        <v>151</v>
      </c>
      <c r="U834">
        <v>0</v>
      </c>
      <c r="V834" t="s">
        <v>151</v>
      </c>
      <c r="W834" s="2">
        <v>45170</v>
      </c>
      <c r="X834">
        <v>4.04</v>
      </c>
      <c r="Y834">
        <v>4.04</v>
      </c>
      <c r="Z834" t="s">
        <v>211</v>
      </c>
      <c r="AA834" t="s">
        <v>152</v>
      </c>
      <c r="AB834" t="s">
        <v>212</v>
      </c>
    </row>
    <row r="835" spans="1:28">
      <c r="A835" t="s">
        <v>255</v>
      </c>
      <c r="B835" t="s">
        <v>256</v>
      </c>
      <c r="C835">
        <v>8</v>
      </c>
      <c r="D835">
        <v>2023</v>
      </c>
      <c r="E835" t="s">
        <v>156</v>
      </c>
      <c r="F835">
        <v>7127615</v>
      </c>
      <c r="G835">
        <v>0</v>
      </c>
      <c r="H835">
        <v>7127615</v>
      </c>
      <c r="I835" t="s">
        <v>213</v>
      </c>
      <c r="J835" t="s">
        <v>151</v>
      </c>
      <c r="K835">
        <v>6110130</v>
      </c>
      <c r="L835" t="s">
        <v>80</v>
      </c>
      <c r="M835" t="s">
        <v>151</v>
      </c>
      <c r="N835" t="s">
        <v>151</v>
      </c>
      <c r="O835" t="s">
        <v>151</v>
      </c>
      <c r="P835">
        <v>10742230</v>
      </c>
      <c r="Q835" t="s">
        <v>178</v>
      </c>
      <c r="R835">
        <v>39560678</v>
      </c>
      <c r="S835" t="s">
        <v>151</v>
      </c>
      <c r="T835" t="s">
        <v>151</v>
      </c>
      <c r="U835">
        <v>3.44</v>
      </c>
      <c r="V835" t="s">
        <v>163</v>
      </c>
      <c r="W835" s="2">
        <v>45139</v>
      </c>
      <c r="X835">
        <v>509.2</v>
      </c>
      <c r="Y835">
        <v>509.2</v>
      </c>
      <c r="Z835" t="s">
        <v>211</v>
      </c>
      <c r="AA835" t="s">
        <v>152</v>
      </c>
      <c r="AB835" t="s">
        <v>212</v>
      </c>
    </row>
    <row r="836" spans="1:28">
      <c r="A836" t="s">
        <v>255</v>
      </c>
      <c r="B836" t="s">
        <v>256</v>
      </c>
      <c r="C836">
        <v>8</v>
      </c>
      <c r="D836">
        <v>2023</v>
      </c>
      <c r="E836" t="s">
        <v>156</v>
      </c>
      <c r="F836">
        <v>7127615</v>
      </c>
      <c r="G836">
        <v>0</v>
      </c>
      <c r="H836">
        <v>7127615</v>
      </c>
      <c r="I836" t="s">
        <v>213</v>
      </c>
      <c r="J836" t="s">
        <v>151</v>
      </c>
      <c r="K836">
        <v>6110130</v>
      </c>
      <c r="L836" t="s">
        <v>80</v>
      </c>
      <c r="M836" t="s">
        <v>151</v>
      </c>
      <c r="N836" t="s">
        <v>151</v>
      </c>
      <c r="O836" t="s">
        <v>151</v>
      </c>
      <c r="P836">
        <v>10742230</v>
      </c>
      <c r="Q836" t="s">
        <v>178</v>
      </c>
      <c r="R836">
        <v>39560678</v>
      </c>
      <c r="S836" t="s">
        <v>151</v>
      </c>
      <c r="T836" t="s">
        <v>151</v>
      </c>
      <c r="U836">
        <v>0</v>
      </c>
      <c r="V836" t="s">
        <v>151</v>
      </c>
      <c r="W836" s="2">
        <v>45139</v>
      </c>
      <c r="X836">
        <v>0.71</v>
      </c>
      <c r="Y836">
        <v>0.71</v>
      </c>
      <c r="Z836" t="s">
        <v>211</v>
      </c>
      <c r="AA836" t="s">
        <v>152</v>
      </c>
      <c r="AB836" t="s">
        <v>212</v>
      </c>
    </row>
    <row r="837" spans="1:28">
      <c r="A837" t="s">
        <v>255</v>
      </c>
      <c r="B837" t="s">
        <v>256</v>
      </c>
      <c r="C837">
        <v>7</v>
      </c>
      <c r="D837">
        <v>2023</v>
      </c>
      <c r="E837" t="s">
        <v>156</v>
      </c>
      <c r="F837">
        <v>7127615</v>
      </c>
      <c r="G837">
        <v>0</v>
      </c>
      <c r="H837">
        <v>7127615</v>
      </c>
      <c r="I837" t="s">
        <v>213</v>
      </c>
      <c r="J837" t="s">
        <v>151</v>
      </c>
      <c r="K837">
        <v>6110130</v>
      </c>
      <c r="L837" t="s">
        <v>80</v>
      </c>
      <c r="M837" t="s">
        <v>151</v>
      </c>
      <c r="N837" t="s">
        <v>151</v>
      </c>
      <c r="O837" t="s">
        <v>151</v>
      </c>
      <c r="P837">
        <v>10707590</v>
      </c>
      <c r="Q837" t="s">
        <v>178</v>
      </c>
      <c r="R837">
        <v>39378503</v>
      </c>
      <c r="S837" t="s">
        <v>151</v>
      </c>
      <c r="T837" t="s">
        <v>151</v>
      </c>
      <c r="U837">
        <v>3.84</v>
      </c>
      <c r="V837" t="s">
        <v>163</v>
      </c>
      <c r="W837" s="2">
        <v>45108</v>
      </c>
      <c r="X837">
        <v>569.11</v>
      </c>
      <c r="Y837">
        <v>569.11</v>
      </c>
      <c r="Z837" t="s">
        <v>211</v>
      </c>
      <c r="AA837" t="s">
        <v>152</v>
      </c>
      <c r="AB837" t="s">
        <v>212</v>
      </c>
    </row>
    <row r="838" spans="1:28">
      <c r="A838" t="s">
        <v>255</v>
      </c>
      <c r="B838" t="s">
        <v>256</v>
      </c>
      <c r="C838">
        <v>7</v>
      </c>
      <c r="D838">
        <v>2023</v>
      </c>
      <c r="E838" t="s">
        <v>156</v>
      </c>
      <c r="F838">
        <v>7127615</v>
      </c>
      <c r="G838">
        <v>0</v>
      </c>
      <c r="H838">
        <v>7127615</v>
      </c>
      <c r="I838" t="s">
        <v>213</v>
      </c>
      <c r="J838" t="s">
        <v>151</v>
      </c>
      <c r="K838">
        <v>6110130</v>
      </c>
      <c r="L838" t="s">
        <v>80</v>
      </c>
      <c r="M838" t="s">
        <v>151</v>
      </c>
      <c r="N838" t="s">
        <v>151</v>
      </c>
      <c r="O838" t="s">
        <v>151</v>
      </c>
      <c r="P838">
        <v>10707590</v>
      </c>
      <c r="Q838" t="s">
        <v>178</v>
      </c>
      <c r="R838">
        <v>39378503</v>
      </c>
      <c r="S838" t="s">
        <v>151</v>
      </c>
      <c r="T838" t="s">
        <v>151</v>
      </c>
      <c r="U838">
        <v>0</v>
      </c>
      <c r="V838" t="s">
        <v>151</v>
      </c>
      <c r="W838" s="2">
        <v>45108</v>
      </c>
      <c r="X838">
        <v>1.62</v>
      </c>
      <c r="Y838">
        <v>1.62</v>
      </c>
      <c r="Z838" t="s">
        <v>211</v>
      </c>
      <c r="AA838" t="s">
        <v>152</v>
      </c>
      <c r="AB838" t="s">
        <v>212</v>
      </c>
    </row>
    <row r="839" spans="1:28">
      <c r="A839" t="s">
        <v>255</v>
      </c>
      <c r="B839" t="s">
        <v>256</v>
      </c>
      <c r="C839">
        <v>6</v>
      </c>
      <c r="D839">
        <v>2023</v>
      </c>
      <c r="E839" t="s">
        <v>156</v>
      </c>
      <c r="F839">
        <v>7127615</v>
      </c>
      <c r="G839">
        <v>0</v>
      </c>
      <c r="H839">
        <v>7127615</v>
      </c>
      <c r="I839" t="s">
        <v>213</v>
      </c>
      <c r="J839" t="s">
        <v>151</v>
      </c>
      <c r="K839">
        <v>6110130</v>
      </c>
      <c r="L839" t="s">
        <v>80</v>
      </c>
      <c r="M839" t="s">
        <v>151</v>
      </c>
      <c r="N839" t="s">
        <v>151</v>
      </c>
      <c r="O839" t="s">
        <v>151</v>
      </c>
      <c r="P839">
        <v>10680816</v>
      </c>
      <c r="Q839" t="s">
        <v>178</v>
      </c>
      <c r="R839">
        <v>39203637</v>
      </c>
      <c r="S839" t="s">
        <v>151</v>
      </c>
      <c r="T839" t="s">
        <v>151</v>
      </c>
      <c r="U839">
        <v>1.1100000000000001</v>
      </c>
      <c r="V839" t="s">
        <v>163</v>
      </c>
      <c r="W839" s="2">
        <v>45078</v>
      </c>
      <c r="X839">
        <v>164.74</v>
      </c>
      <c r="Y839">
        <v>164.74</v>
      </c>
      <c r="Z839" t="s">
        <v>211</v>
      </c>
      <c r="AA839" t="s">
        <v>152</v>
      </c>
      <c r="AB839" t="s">
        <v>212</v>
      </c>
    </row>
    <row r="840" spans="1:28">
      <c r="A840" t="s">
        <v>255</v>
      </c>
      <c r="B840" t="s">
        <v>256</v>
      </c>
      <c r="C840">
        <v>6</v>
      </c>
      <c r="D840">
        <v>2023</v>
      </c>
      <c r="E840" t="s">
        <v>156</v>
      </c>
      <c r="F840">
        <v>7127615</v>
      </c>
      <c r="G840">
        <v>0</v>
      </c>
      <c r="H840">
        <v>7127615</v>
      </c>
      <c r="I840" t="s">
        <v>213</v>
      </c>
      <c r="J840" t="s">
        <v>151</v>
      </c>
      <c r="K840">
        <v>6110130</v>
      </c>
      <c r="L840" t="s">
        <v>80</v>
      </c>
      <c r="M840" t="s">
        <v>151</v>
      </c>
      <c r="N840" t="s">
        <v>151</v>
      </c>
      <c r="O840" t="s">
        <v>151</v>
      </c>
      <c r="P840">
        <v>10680816</v>
      </c>
      <c r="Q840" t="s">
        <v>178</v>
      </c>
      <c r="R840">
        <v>39203637</v>
      </c>
      <c r="S840" t="s">
        <v>151</v>
      </c>
      <c r="T840" t="s">
        <v>151</v>
      </c>
      <c r="U840">
        <v>0</v>
      </c>
      <c r="V840" t="s">
        <v>151</v>
      </c>
      <c r="W840" s="2">
        <v>45078</v>
      </c>
      <c r="X840">
        <v>4.45</v>
      </c>
      <c r="Y840">
        <v>4.45</v>
      </c>
      <c r="Z840" t="s">
        <v>211</v>
      </c>
      <c r="AA840" t="s">
        <v>152</v>
      </c>
      <c r="AB840" t="s">
        <v>212</v>
      </c>
    </row>
    <row r="841" spans="1:28">
      <c r="A841" t="s">
        <v>255</v>
      </c>
      <c r="B841" t="s">
        <v>256</v>
      </c>
      <c r="C841">
        <v>5</v>
      </c>
      <c r="D841">
        <v>2023</v>
      </c>
      <c r="E841" t="s">
        <v>156</v>
      </c>
      <c r="F841">
        <v>7127615</v>
      </c>
      <c r="G841">
        <v>0</v>
      </c>
      <c r="H841">
        <v>7127615</v>
      </c>
      <c r="I841" t="s">
        <v>213</v>
      </c>
      <c r="J841" t="s">
        <v>151</v>
      </c>
      <c r="K841">
        <v>6110130</v>
      </c>
      <c r="L841" t="s">
        <v>80</v>
      </c>
      <c r="M841" t="s">
        <v>151</v>
      </c>
      <c r="N841" t="s">
        <v>151</v>
      </c>
      <c r="O841" t="s">
        <v>151</v>
      </c>
      <c r="P841">
        <v>10644214</v>
      </c>
      <c r="Q841" t="s">
        <v>178</v>
      </c>
      <c r="R841">
        <v>39013610</v>
      </c>
      <c r="S841" t="s">
        <v>151</v>
      </c>
      <c r="T841" t="s">
        <v>151</v>
      </c>
      <c r="U841">
        <v>1.01</v>
      </c>
      <c r="V841" t="s">
        <v>163</v>
      </c>
      <c r="W841" s="2">
        <v>45047</v>
      </c>
      <c r="X841">
        <v>149.77000000000001</v>
      </c>
      <c r="Y841">
        <v>149.77000000000001</v>
      </c>
      <c r="Z841" t="s">
        <v>211</v>
      </c>
      <c r="AA841" t="s">
        <v>152</v>
      </c>
      <c r="AB841" t="s">
        <v>212</v>
      </c>
    </row>
    <row r="842" spans="1:28">
      <c r="A842" t="s">
        <v>255</v>
      </c>
      <c r="B842" t="s">
        <v>256</v>
      </c>
      <c r="C842">
        <v>5</v>
      </c>
      <c r="D842">
        <v>2023</v>
      </c>
      <c r="E842" t="s">
        <v>156</v>
      </c>
      <c r="F842">
        <v>7127615</v>
      </c>
      <c r="G842">
        <v>0</v>
      </c>
      <c r="H842">
        <v>7127615</v>
      </c>
      <c r="I842" t="s">
        <v>213</v>
      </c>
      <c r="J842" t="s">
        <v>151</v>
      </c>
      <c r="K842">
        <v>6110130</v>
      </c>
      <c r="L842" t="s">
        <v>80</v>
      </c>
      <c r="M842" t="s">
        <v>151</v>
      </c>
      <c r="N842" t="s">
        <v>151</v>
      </c>
      <c r="O842" t="s">
        <v>151</v>
      </c>
      <c r="P842">
        <v>10644214</v>
      </c>
      <c r="Q842" t="s">
        <v>178</v>
      </c>
      <c r="R842">
        <v>39013610</v>
      </c>
      <c r="S842" t="s">
        <v>151</v>
      </c>
      <c r="T842" t="s">
        <v>151</v>
      </c>
      <c r="U842">
        <v>0</v>
      </c>
      <c r="V842" t="s">
        <v>151</v>
      </c>
      <c r="W842" s="2">
        <v>45047</v>
      </c>
      <c r="X842">
        <v>2.4300000000000002</v>
      </c>
      <c r="Y842">
        <v>2.4300000000000002</v>
      </c>
      <c r="Z842" t="s">
        <v>211</v>
      </c>
      <c r="AA842" t="s">
        <v>152</v>
      </c>
      <c r="AB842" t="s">
        <v>212</v>
      </c>
    </row>
    <row r="843" spans="1:28">
      <c r="A843" t="s">
        <v>255</v>
      </c>
      <c r="B843" t="s">
        <v>256</v>
      </c>
      <c r="C843">
        <v>4</v>
      </c>
      <c r="D843">
        <v>2023</v>
      </c>
      <c r="E843" t="s">
        <v>156</v>
      </c>
      <c r="F843">
        <v>7127615</v>
      </c>
      <c r="G843">
        <v>0</v>
      </c>
      <c r="H843">
        <v>7127615</v>
      </c>
      <c r="I843" t="s">
        <v>213</v>
      </c>
      <c r="J843" t="s">
        <v>151</v>
      </c>
      <c r="K843">
        <v>6110130</v>
      </c>
      <c r="L843" t="s">
        <v>80</v>
      </c>
      <c r="M843" t="s">
        <v>151</v>
      </c>
      <c r="N843" t="s">
        <v>151</v>
      </c>
      <c r="O843" t="s">
        <v>151</v>
      </c>
      <c r="P843">
        <v>10609786</v>
      </c>
      <c r="Q843" t="s">
        <v>178</v>
      </c>
      <c r="R843">
        <v>38845958</v>
      </c>
      <c r="S843" t="s">
        <v>151</v>
      </c>
      <c r="T843" t="s">
        <v>151</v>
      </c>
      <c r="U843">
        <v>1.44</v>
      </c>
      <c r="V843" t="s">
        <v>163</v>
      </c>
      <c r="W843" s="2">
        <v>45017</v>
      </c>
      <c r="X843">
        <v>213.29</v>
      </c>
      <c r="Y843">
        <v>213.29</v>
      </c>
      <c r="Z843" t="s">
        <v>211</v>
      </c>
      <c r="AA843" t="s">
        <v>152</v>
      </c>
      <c r="AB843" t="s">
        <v>212</v>
      </c>
    </row>
    <row r="844" spans="1:28">
      <c r="A844" t="s">
        <v>255</v>
      </c>
      <c r="B844" t="s">
        <v>256</v>
      </c>
      <c r="C844">
        <v>4</v>
      </c>
      <c r="D844">
        <v>2023</v>
      </c>
      <c r="E844" t="s">
        <v>156</v>
      </c>
      <c r="F844">
        <v>7127615</v>
      </c>
      <c r="G844">
        <v>0</v>
      </c>
      <c r="H844">
        <v>7127615</v>
      </c>
      <c r="I844" t="s">
        <v>213</v>
      </c>
      <c r="J844" t="s">
        <v>151</v>
      </c>
      <c r="K844">
        <v>6110130</v>
      </c>
      <c r="L844" t="s">
        <v>80</v>
      </c>
      <c r="M844" t="s">
        <v>151</v>
      </c>
      <c r="N844" t="s">
        <v>151</v>
      </c>
      <c r="O844" t="s">
        <v>151</v>
      </c>
      <c r="P844">
        <v>10609786</v>
      </c>
      <c r="Q844" t="s">
        <v>178</v>
      </c>
      <c r="R844">
        <v>38845958</v>
      </c>
      <c r="S844" t="s">
        <v>151</v>
      </c>
      <c r="T844" t="s">
        <v>151</v>
      </c>
      <c r="U844">
        <v>0</v>
      </c>
      <c r="V844" t="s">
        <v>151</v>
      </c>
      <c r="W844" s="2">
        <v>45017</v>
      </c>
      <c r="X844">
        <v>4.1100000000000003</v>
      </c>
      <c r="Y844">
        <v>4.1100000000000003</v>
      </c>
      <c r="Z844" t="s">
        <v>211</v>
      </c>
      <c r="AA844" t="s">
        <v>152</v>
      </c>
      <c r="AB844" t="s">
        <v>212</v>
      </c>
    </row>
    <row r="845" spans="1:28">
      <c r="A845" t="s">
        <v>255</v>
      </c>
      <c r="B845" t="s">
        <v>256</v>
      </c>
      <c r="C845">
        <v>3</v>
      </c>
      <c r="D845">
        <v>2023</v>
      </c>
      <c r="E845" t="s">
        <v>156</v>
      </c>
      <c r="F845">
        <v>7127615</v>
      </c>
      <c r="G845">
        <v>0</v>
      </c>
      <c r="H845">
        <v>7127615</v>
      </c>
      <c r="I845" t="s">
        <v>213</v>
      </c>
      <c r="J845" t="s">
        <v>151</v>
      </c>
      <c r="K845">
        <v>6110130</v>
      </c>
      <c r="L845" t="s">
        <v>80</v>
      </c>
      <c r="M845" t="s">
        <v>151</v>
      </c>
      <c r="N845" t="s">
        <v>151</v>
      </c>
      <c r="O845" t="s">
        <v>151</v>
      </c>
      <c r="P845">
        <v>10581733</v>
      </c>
      <c r="Q845" t="s">
        <v>178</v>
      </c>
      <c r="R845">
        <v>38685760</v>
      </c>
      <c r="S845" t="s">
        <v>151</v>
      </c>
      <c r="T845" t="s">
        <v>151</v>
      </c>
      <c r="U845">
        <v>1.95</v>
      </c>
      <c r="V845" t="s">
        <v>163</v>
      </c>
      <c r="W845" s="2">
        <v>44986</v>
      </c>
      <c r="X845">
        <v>289.47000000000003</v>
      </c>
      <c r="Y845">
        <v>289.47000000000003</v>
      </c>
      <c r="Z845" t="s">
        <v>211</v>
      </c>
      <c r="AA845" t="s">
        <v>152</v>
      </c>
      <c r="AB845" t="s">
        <v>212</v>
      </c>
    </row>
    <row r="846" spans="1:28">
      <c r="A846" t="s">
        <v>255</v>
      </c>
      <c r="B846" t="s">
        <v>256</v>
      </c>
      <c r="C846">
        <v>2</v>
      </c>
      <c r="D846">
        <v>2023</v>
      </c>
      <c r="E846" t="s">
        <v>156</v>
      </c>
      <c r="F846">
        <v>7127615</v>
      </c>
      <c r="G846">
        <v>0</v>
      </c>
      <c r="H846">
        <v>7127615</v>
      </c>
      <c r="I846" t="s">
        <v>213</v>
      </c>
      <c r="J846" t="s">
        <v>151</v>
      </c>
      <c r="K846">
        <v>6110130</v>
      </c>
      <c r="L846" t="s">
        <v>80</v>
      </c>
      <c r="M846" t="s">
        <v>151</v>
      </c>
      <c r="N846" t="s">
        <v>151</v>
      </c>
      <c r="O846" t="s">
        <v>151</v>
      </c>
      <c r="P846">
        <v>10545949</v>
      </c>
      <c r="Q846" t="s">
        <v>178</v>
      </c>
      <c r="R846">
        <v>38510012</v>
      </c>
      <c r="S846" t="s">
        <v>151</v>
      </c>
      <c r="T846" t="s">
        <v>151</v>
      </c>
      <c r="U846">
        <v>1.03</v>
      </c>
      <c r="V846" t="s">
        <v>163</v>
      </c>
      <c r="W846" s="2">
        <v>44958</v>
      </c>
      <c r="X846">
        <v>152.35</v>
      </c>
      <c r="Y846">
        <v>152.35</v>
      </c>
      <c r="Z846" t="s">
        <v>211</v>
      </c>
      <c r="AA846" t="s">
        <v>152</v>
      </c>
      <c r="AB846" t="s">
        <v>212</v>
      </c>
    </row>
    <row r="847" spans="1:28">
      <c r="A847" t="s">
        <v>255</v>
      </c>
      <c r="B847" t="s">
        <v>256</v>
      </c>
      <c r="C847">
        <v>2</v>
      </c>
      <c r="D847">
        <v>2023</v>
      </c>
      <c r="E847" t="s">
        <v>156</v>
      </c>
      <c r="F847">
        <v>7127615</v>
      </c>
      <c r="G847">
        <v>0</v>
      </c>
      <c r="H847">
        <v>7127615</v>
      </c>
      <c r="I847" t="s">
        <v>213</v>
      </c>
      <c r="J847" t="s">
        <v>151</v>
      </c>
      <c r="K847">
        <v>6110130</v>
      </c>
      <c r="L847" t="s">
        <v>80</v>
      </c>
      <c r="M847" t="s">
        <v>151</v>
      </c>
      <c r="N847" t="s">
        <v>151</v>
      </c>
      <c r="O847" t="s">
        <v>151</v>
      </c>
      <c r="P847">
        <v>10545949</v>
      </c>
      <c r="Q847" t="s">
        <v>178</v>
      </c>
      <c r="R847">
        <v>38510012</v>
      </c>
      <c r="S847" t="s">
        <v>151</v>
      </c>
      <c r="T847" t="s">
        <v>151</v>
      </c>
      <c r="U847">
        <v>0</v>
      </c>
      <c r="V847" t="s">
        <v>151</v>
      </c>
      <c r="W847" s="2">
        <v>44958</v>
      </c>
      <c r="X847">
        <v>8.08</v>
      </c>
      <c r="Y847">
        <v>8.08</v>
      </c>
      <c r="Z847" t="s">
        <v>211</v>
      </c>
      <c r="AA847" t="s">
        <v>152</v>
      </c>
      <c r="AB847" t="s">
        <v>212</v>
      </c>
    </row>
    <row r="848" spans="1:28">
      <c r="A848" t="s">
        <v>255</v>
      </c>
      <c r="B848" t="s">
        <v>256</v>
      </c>
      <c r="C848">
        <v>2</v>
      </c>
      <c r="D848">
        <v>2023</v>
      </c>
      <c r="E848" t="s">
        <v>156</v>
      </c>
      <c r="F848">
        <v>7127615</v>
      </c>
      <c r="G848">
        <v>0</v>
      </c>
      <c r="H848">
        <v>7127615</v>
      </c>
      <c r="I848" t="s">
        <v>213</v>
      </c>
      <c r="J848" t="s">
        <v>151</v>
      </c>
      <c r="K848">
        <v>6110130</v>
      </c>
      <c r="L848" t="s">
        <v>80</v>
      </c>
      <c r="M848" t="s">
        <v>151</v>
      </c>
      <c r="N848" t="s">
        <v>151</v>
      </c>
      <c r="O848" t="s">
        <v>151</v>
      </c>
      <c r="P848">
        <v>10545946</v>
      </c>
      <c r="Q848" t="s">
        <v>178</v>
      </c>
      <c r="R848">
        <v>38509658</v>
      </c>
      <c r="S848" t="s">
        <v>151</v>
      </c>
      <c r="T848" t="s">
        <v>151</v>
      </c>
      <c r="U848">
        <v>1.03</v>
      </c>
      <c r="V848" t="s">
        <v>163</v>
      </c>
      <c r="W848" s="2">
        <v>44958</v>
      </c>
      <c r="X848">
        <v>152.35</v>
      </c>
      <c r="Y848">
        <v>152.35</v>
      </c>
      <c r="Z848" t="s">
        <v>211</v>
      </c>
      <c r="AA848" t="s">
        <v>152</v>
      </c>
      <c r="AB848" t="s">
        <v>212</v>
      </c>
    </row>
    <row r="849" spans="1:28">
      <c r="A849" t="s">
        <v>255</v>
      </c>
      <c r="B849" t="s">
        <v>256</v>
      </c>
      <c r="C849">
        <v>2</v>
      </c>
      <c r="D849">
        <v>2023</v>
      </c>
      <c r="E849" t="s">
        <v>156</v>
      </c>
      <c r="F849">
        <v>7127615</v>
      </c>
      <c r="G849">
        <v>0</v>
      </c>
      <c r="H849">
        <v>7127615</v>
      </c>
      <c r="I849" t="s">
        <v>213</v>
      </c>
      <c r="J849" t="s">
        <v>151</v>
      </c>
      <c r="K849">
        <v>6110130</v>
      </c>
      <c r="L849" t="s">
        <v>80</v>
      </c>
      <c r="M849" t="s">
        <v>151</v>
      </c>
      <c r="N849" t="s">
        <v>151</v>
      </c>
      <c r="O849" t="s">
        <v>151</v>
      </c>
      <c r="P849">
        <v>10545946</v>
      </c>
      <c r="Q849" t="s">
        <v>178</v>
      </c>
      <c r="R849">
        <v>38509658</v>
      </c>
      <c r="S849" t="s">
        <v>151</v>
      </c>
      <c r="T849" t="s">
        <v>151</v>
      </c>
      <c r="U849">
        <v>0</v>
      </c>
      <c r="V849" t="s">
        <v>151</v>
      </c>
      <c r="W849" s="2">
        <v>44958</v>
      </c>
      <c r="X849">
        <v>8.08</v>
      </c>
      <c r="Y849">
        <v>8.08</v>
      </c>
      <c r="Z849" t="s">
        <v>211</v>
      </c>
      <c r="AA849" t="s">
        <v>152</v>
      </c>
      <c r="AB849" t="s">
        <v>212</v>
      </c>
    </row>
    <row r="850" spans="1:28">
      <c r="A850" t="s">
        <v>255</v>
      </c>
      <c r="B850" t="s">
        <v>256</v>
      </c>
      <c r="C850">
        <v>1</v>
      </c>
      <c r="D850">
        <v>2023</v>
      </c>
      <c r="E850" t="s">
        <v>156</v>
      </c>
      <c r="F850">
        <v>7127615</v>
      </c>
      <c r="G850">
        <v>0</v>
      </c>
      <c r="H850">
        <v>7127615</v>
      </c>
      <c r="I850" t="s">
        <v>213</v>
      </c>
      <c r="J850" t="s">
        <v>151</v>
      </c>
      <c r="K850">
        <v>6110130</v>
      </c>
      <c r="L850" t="s">
        <v>80</v>
      </c>
      <c r="M850" t="s">
        <v>151</v>
      </c>
      <c r="N850" t="s">
        <v>151</v>
      </c>
      <c r="O850" t="s">
        <v>151</v>
      </c>
      <c r="P850">
        <v>10512786</v>
      </c>
      <c r="Q850" t="s">
        <v>178</v>
      </c>
      <c r="R850">
        <v>38371662</v>
      </c>
      <c r="S850" t="s">
        <v>151</v>
      </c>
      <c r="T850" t="s">
        <v>151</v>
      </c>
      <c r="U850">
        <v>0</v>
      </c>
      <c r="V850" t="s">
        <v>151</v>
      </c>
      <c r="W850" s="2">
        <v>44927</v>
      </c>
      <c r="X850">
        <v>24.64</v>
      </c>
      <c r="Y850">
        <v>24.64</v>
      </c>
      <c r="Z850" t="s">
        <v>211</v>
      </c>
      <c r="AA850" t="s">
        <v>152</v>
      </c>
      <c r="AB850" t="s">
        <v>212</v>
      </c>
    </row>
    <row r="851" spans="1:28">
      <c r="A851" t="s">
        <v>255</v>
      </c>
      <c r="B851" t="s">
        <v>256</v>
      </c>
      <c r="C851">
        <v>11</v>
      </c>
      <c r="D851">
        <v>2023</v>
      </c>
      <c r="E851" t="s">
        <v>156</v>
      </c>
      <c r="F851">
        <v>7127615</v>
      </c>
      <c r="G851">
        <v>0</v>
      </c>
      <c r="H851">
        <v>7127615</v>
      </c>
      <c r="I851" t="s">
        <v>213</v>
      </c>
      <c r="J851" t="s">
        <v>151</v>
      </c>
      <c r="K851">
        <v>6110120</v>
      </c>
      <c r="L851" t="s">
        <v>101</v>
      </c>
      <c r="M851" t="s">
        <v>151</v>
      </c>
      <c r="N851" t="s">
        <v>151</v>
      </c>
      <c r="O851" t="s">
        <v>151</v>
      </c>
      <c r="P851">
        <v>10839158</v>
      </c>
      <c r="Q851" t="s">
        <v>178</v>
      </c>
      <c r="R851">
        <v>40081328</v>
      </c>
      <c r="S851" t="s">
        <v>151</v>
      </c>
      <c r="T851" t="s">
        <v>151</v>
      </c>
      <c r="U851">
        <v>0.71</v>
      </c>
      <c r="V851" t="s">
        <v>163</v>
      </c>
      <c r="W851" s="2">
        <v>45231</v>
      </c>
      <c r="X851">
        <v>78.63</v>
      </c>
      <c r="Y851">
        <v>78.63</v>
      </c>
      <c r="Z851" t="s">
        <v>211</v>
      </c>
      <c r="AA851" t="s">
        <v>152</v>
      </c>
      <c r="AB851" t="s">
        <v>212</v>
      </c>
    </row>
    <row r="852" spans="1:28">
      <c r="A852" t="s">
        <v>255</v>
      </c>
      <c r="B852" t="s">
        <v>256</v>
      </c>
      <c r="C852">
        <v>11</v>
      </c>
      <c r="D852">
        <v>2023</v>
      </c>
      <c r="E852" t="s">
        <v>156</v>
      </c>
      <c r="F852">
        <v>7127615</v>
      </c>
      <c r="G852">
        <v>0</v>
      </c>
      <c r="H852">
        <v>7127615</v>
      </c>
      <c r="I852" t="s">
        <v>213</v>
      </c>
      <c r="J852" t="s">
        <v>151</v>
      </c>
      <c r="K852">
        <v>6110120</v>
      </c>
      <c r="L852" t="s">
        <v>101</v>
      </c>
      <c r="M852" t="s">
        <v>151</v>
      </c>
      <c r="N852" t="s">
        <v>151</v>
      </c>
      <c r="O852" t="s">
        <v>151</v>
      </c>
      <c r="P852">
        <v>10839158</v>
      </c>
      <c r="Q852" t="s">
        <v>178</v>
      </c>
      <c r="R852">
        <v>40081328</v>
      </c>
      <c r="S852" t="s">
        <v>151</v>
      </c>
      <c r="T852" t="s">
        <v>151</v>
      </c>
      <c r="U852">
        <v>0</v>
      </c>
      <c r="V852" t="s">
        <v>151</v>
      </c>
      <c r="W852" s="2">
        <v>45231</v>
      </c>
      <c r="X852">
        <v>1.82</v>
      </c>
      <c r="Y852">
        <v>1.82</v>
      </c>
      <c r="Z852" t="s">
        <v>211</v>
      </c>
      <c r="AA852" t="s">
        <v>152</v>
      </c>
      <c r="AB852" t="s">
        <v>212</v>
      </c>
    </row>
    <row r="853" spans="1:28">
      <c r="A853" t="s">
        <v>255</v>
      </c>
      <c r="B853" t="s">
        <v>256</v>
      </c>
      <c r="C853">
        <v>9</v>
      </c>
      <c r="D853">
        <v>2023</v>
      </c>
      <c r="E853" t="s">
        <v>156</v>
      </c>
      <c r="F853">
        <v>7127615</v>
      </c>
      <c r="G853">
        <v>0</v>
      </c>
      <c r="H853">
        <v>7127615</v>
      </c>
      <c r="I853" t="s">
        <v>213</v>
      </c>
      <c r="J853" t="s">
        <v>151</v>
      </c>
      <c r="K853">
        <v>6110120</v>
      </c>
      <c r="L853" t="s">
        <v>101</v>
      </c>
      <c r="M853" t="s">
        <v>151</v>
      </c>
      <c r="N853" t="s">
        <v>151</v>
      </c>
      <c r="O853" t="s">
        <v>151</v>
      </c>
      <c r="P853">
        <v>10772440</v>
      </c>
      <c r="Q853" t="s">
        <v>178</v>
      </c>
      <c r="R853">
        <v>39716427</v>
      </c>
      <c r="S853" t="s">
        <v>151</v>
      </c>
      <c r="T853" t="s">
        <v>151</v>
      </c>
      <c r="U853">
        <v>0.18</v>
      </c>
      <c r="V853" t="s">
        <v>163</v>
      </c>
      <c r="W853" s="2">
        <v>45170</v>
      </c>
      <c r="X853">
        <v>20.22</v>
      </c>
      <c r="Y853">
        <v>20.22</v>
      </c>
      <c r="Z853" t="s">
        <v>211</v>
      </c>
      <c r="AA853" t="s">
        <v>152</v>
      </c>
      <c r="AB853" t="s">
        <v>212</v>
      </c>
    </row>
    <row r="854" spans="1:28">
      <c r="A854" t="s">
        <v>255</v>
      </c>
      <c r="B854" t="s">
        <v>256</v>
      </c>
      <c r="C854">
        <v>9</v>
      </c>
      <c r="D854">
        <v>2023</v>
      </c>
      <c r="E854" t="s">
        <v>156</v>
      </c>
      <c r="F854">
        <v>7127615</v>
      </c>
      <c r="G854">
        <v>0</v>
      </c>
      <c r="H854">
        <v>7127615</v>
      </c>
      <c r="I854" t="s">
        <v>213</v>
      </c>
      <c r="J854" t="s">
        <v>151</v>
      </c>
      <c r="K854">
        <v>6110120</v>
      </c>
      <c r="L854" t="s">
        <v>101</v>
      </c>
      <c r="M854" t="s">
        <v>151</v>
      </c>
      <c r="N854" t="s">
        <v>151</v>
      </c>
      <c r="O854" t="s">
        <v>151</v>
      </c>
      <c r="P854">
        <v>10772440</v>
      </c>
      <c r="Q854" t="s">
        <v>178</v>
      </c>
      <c r="R854">
        <v>39716427</v>
      </c>
      <c r="S854" t="s">
        <v>151</v>
      </c>
      <c r="T854" t="s">
        <v>151</v>
      </c>
      <c r="U854">
        <v>0</v>
      </c>
      <c r="V854" t="s">
        <v>151</v>
      </c>
      <c r="W854" s="2">
        <v>45170</v>
      </c>
      <c r="X854">
        <v>0.12</v>
      </c>
      <c r="Y854">
        <v>0.12</v>
      </c>
      <c r="Z854" t="s">
        <v>211</v>
      </c>
      <c r="AA854" t="s">
        <v>152</v>
      </c>
      <c r="AB854" t="s">
        <v>212</v>
      </c>
    </row>
    <row r="855" spans="1:28">
      <c r="A855" t="s">
        <v>255</v>
      </c>
      <c r="B855" t="s">
        <v>256</v>
      </c>
      <c r="C855">
        <v>8</v>
      </c>
      <c r="D855">
        <v>2023</v>
      </c>
      <c r="E855" t="s">
        <v>156</v>
      </c>
      <c r="F855">
        <v>7127615</v>
      </c>
      <c r="G855">
        <v>0</v>
      </c>
      <c r="H855">
        <v>7127615</v>
      </c>
      <c r="I855" t="s">
        <v>213</v>
      </c>
      <c r="J855" t="s">
        <v>151</v>
      </c>
      <c r="K855">
        <v>6110120</v>
      </c>
      <c r="L855" t="s">
        <v>101</v>
      </c>
      <c r="M855" t="s">
        <v>151</v>
      </c>
      <c r="N855" t="s">
        <v>151</v>
      </c>
      <c r="O855" t="s">
        <v>151</v>
      </c>
      <c r="P855">
        <v>10742230</v>
      </c>
      <c r="Q855" t="s">
        <v>178</v>
      </c>
      <c r="R855">
        <v>39560678</v>
      </c>
      <c r="S855" t="s">
        <v>151</v>
      </c>
      <c r="T855" t="s">
        <v>151</v>
      </c>
      <c r="U855">
        <v>0.2</v>
      </c>
      <c r="V855" t="s">
        <v>163</v>
      </c>
      <c r="W855" s="2">
        <v>45139</v>
      </c>
      <c r="X855">
        <v>22.47</v>
      </c>
      <c r="Y855">
        <v>22.47</v>
      </c>
      <c r="Z855" t="s">
        <v>211</v>
      </c>
      <c r="AA855" t="s">
        <v>152</v>
      </c>
      <c r="AB855" t="s">
        <v>212</v>
      </c>
    </row>
    <row r="856" spans="1:28">
      <c r="A856" t="s">
        <v>255</v>
      </c>
      <c r="B856" t="s">
        <v>256</v>
      </c>
      <c r="C856">
        <v>5</v>
      </c>
      <c r="D856">
        <v>2023</v>
      </c>
      <c r="E856" t="s">
        <v>156</v>
      </c>
      <c r="F856">
        <v>7127615</v>
      </c>
      <c r="G856">
        <v>0</v>
      </c>
      <c r="H856">
        <v>7127615</v>
      </c>
      <c r="I856" t="s">
        <v>213</v>
      </c>
      <c r="J856" t="s">
        <v>151</v>
      </c>
      <c r="K856">
        <v>6110120</v>
      </c>
      <c r="L856" t="s">
        <v>101</v>
      </c>
      <c r="M856" t="s">
        <v>151</v>
      </c>
      <c r="N856" t="s">
        <v>151</v>
      </c>
      <c r="O856" t="s">
        <v>151</v>
      </c>
      <c r="P856">
        <v>10644214</v>
      </c>
      <c r="Q856" t="s">
        <v>178</v>
      </c>
      <c r="R856">
        <v>39013610</v>
      </c>
      <c r="S856" t="s">
        <v>151</v>
      </c>
      <c r="T856" t="s">
        <v>151</v>
      </c>
      <c r="U856">
        <v>0.1</v>
      </c>
      <c r="V856" t="s">
        <v>163</v>
      </c>
      <c r="W856" s="2">
        <v>45047</v>
      </c>
      <c r="X856">
        <v>11.23</v>
      </c>
      <c r="Y856">
        <v>11.23</v>
      </c>
      <c r="Z856" t="s">
        <v>211</v>
      </c>
      <c r="AA856" t="s">
        <v>152</v>
      </c>
      <c r="AB856" t="s">
        <v>212</v>
      </c>
    </row>
    <row r="857" spans="1:28">
      <c r="A857" t="s">
        <v>255</v>
      </c>
      <c r="B857" t="s">
        <v>256</v>
      </c>
      <c r="C857">
        <v>12</v>
      </c>
      <c r="D857">
        <v>2023</v>
      </c>
      <c r="E857" t="s">
        <v>156</v>
      </c>
      <c r="F857">
        <v>7127615</v>
      </c>
      <c r="G857">
        <v>0</v>
      </c>
      <c r="H857">
        <v>7127615</v>
      </c>
      <c r="I857" t="s">
        <v>213</v>
      </c>
      <c r="J857" t="s">
        <v>151</v>
      </c>
      <c r="K857">
        <v>6110110</v>
      </c>
      <c r="L857" t="s">
        <v>84</v>
      </c>
      <c r="M857" t="s">
        <v>151</v>
      </c>
      <c r="N857" t="s">
        <v>151</v>
      </c>
      <c r="O857" t="s">
        <v>151</v>
      </c>
      <c r="P857">
        <v>10869462</v>
      </c>
      <c r="Q857" t="s">
        <v>178</v>
      </c>
      <c r="R857">
        <v>40268737</v>
      </c>
      <c r="S857" t="s">
        <v>151</v>
      </c>
      <c r="T857" t="s">
        <v>151</v>
      </c>
      <c r="U857">
        <v>0.2</v>
      </c>
      <c r="V857" t="s">
        <v>163</v>
      </c>
      <c r="W857" s="2">
        <v>45261</v>
      </c>
      <c r="X857">
        <v>15.54</v>
      </c>
      <c r="Y857">
        <v>15.54</v>
      </c>
      <c r="Z857" t="s">
        <v>211</v>
      </c>
      <c r="AA857" t="s">
        <v>152</v>
      </c>
      <c r="AB857" t="s">
        <v>212</v>
      </c>
    </row>
    <row r="858" spans="1:28">
      <c r="A858" t="s">
        <v>255</v>
      </c>
      <c r="B858" t="s">
        <v>256</v>
      </c>
      <c r="C858">
        <v>11</v>
      </c>
      <c r="D858">
        <v>2023</v>
      </c>
      <c r="E858" t="s">
        <v>156</v>
      </c>
      <c r="F858">
        <v>7127615</v>
      </c>
      <c r="G858">
        <v>0</v>
      </c>
      <c r="H858">
        <v>7127615</v>
      </c>
      <c r="I858" t="s">
        <v>213</v>
      </c>
      <c r="J858" t="s">
        <v>151</v>
      </c>
      <c r="K858">
        <v>6110110</v>
      </c>
      <c r="L858" t="s">
        <v>84</v>
      </c>
      <c r="M858" t="s">
        <v>151</v>
      </c>
      <c r="N858" t="s">
        <v>151</v>
      </c>
      <c r="O858" t="s">
        <v>151</v>
      </c>
      <c r="P858">
        <v>10839158</v>
      </c>
      <c r="Q858" t="s">
        <v>178</v>
      </c>
      <c r="R858">
        <v>40081328</v>
      </c>
      <c r="S858" t="s">
        <v>151</v>
      </c>
      <c r="T858" t="s">
        <v>151</v>
      </c>
      <c r="U858">
        <v>14.05</v>
      </c>
      <c r="V858" t="s">
        <v>163</v>
      </c>
      <c r="W858" s="2">
        <v>45231</v>
      </c>
      <c r="X858">
        <v>1061.04</v>
      </c>
      <c r="Y858">
        <v>1061.04</v>
      </c>
      <c r="Z858" t="s">
        <v>211</v>
      </c>
      <c r="AA858" t="s">
        <v>152</v>
      </c>
      <c r="AB858" t="s">
        <v>212</v>
      </c>
    </row>
    <row r="859" spans="1:28">
      <c r="A859" t="s">
        <v>255</v>
      </c>
      <c r="B859" t="s">
        <v>256</v>
      </c>
      <c r="C859">
        <v>11</v>
      </c>
      <c r="D859">
        <v>2023</v>
      </c>
      <c r="E859" t="s">
        <v>156</v>
      </c>
      <c r="F859">
        <v>7127615</v>
      </c>
      <c r="G859">
        <v>0</v>
      </c>
      <c r="H859">
        <v>7127615</v>
      </c>
      <c r="I859" t="s">
        <v>213</v>
      </c>
      <c r="J859" t="s">
        <v>151</v>
      </c>
      <c r="K859">
        <v>6110110</v>
      </c>
      <c r="L859" t="s">
        <v>84</v>
      </c>
      <c r="M859" t="s">
        <v>151</v>
      </c>
      <c r="N859" t="s">
        <v>151</v>
      </c>
      <c r="O859" t="s">
        <v>151</v>
      </c>
      <c r="P859">
        <v>10839158</v>
      </c>
      <c r="Q859" t="s">
        <v>178</v>
      </c>
      <c r="R859">
        <v>40081328</v>
      </c>
      <c r="S859" t="s">
        <v>151</v>
      </c>
      <c r="T859" t="s">
        <v>151</v>
      </c>
      <c r="U859">
        <v>0</v>
      </c>
      <c r="V859" t="s">
        <v>151</v>
      </c>
      <c r="W859" s="2">
        <v>45231</v>
      </c>
      <c r="X859">
        <v>9.5500000000000007</v>
      </c>
      <c r="Y859">
        <v>9.5500000000000007</v>
      </c>
      <c r="Z859" t="s">
        <v>211</v>
      </c>
      <c r="AA859" t="s">
        <v>152</v>
      </c>
      <c r="AB859" t="s">
        <v>212</v>
      </c>
    </row>
    <row r="860" spans="1:28">
      <c r="A860" t="s">
        <v>255</v>
      </c>
      <c r="B860" t="s">
        <v>256</v>
      </c>
      <c r="C860">
        <v>10</v>
      </c>
      <c r="D860">
        <v>2023</v>
      </c>
      <c r="E860" t="s">
        <v>156</v>
      </c>
      <c r="F860">
        <v>7127615</v>
      </c>
      <c r="G860">
        <v>0</v>
      </c>
      <c r="H860">
        <v>7127615</v>
      </c>
      <c r="I860" t="s">
        <v>213</v>
      </c>
      <c r="J860" t="s">
        <v>151</v>
      </c>
      <c r="K860">
        <v>6110110</v>
      </c>
      <c r="L860" t="s">
        <v>84</v>
      </c>
      <c r="M860" t="s">
        <v>151</v>
      </c>
      <c r="N860" t="s">
        <v>151</v>
      </c>
      <c r="O860" t="s">
        <v>151</v>
      </c>
      <c r="P860">
        <v>10807703</v>
      </c>
      <c r="Q860" t="s">
        <v>178</v>
      </c>
      <c r="R860">
        <v>39907215</v>
      </c>
      <c r="S860" t="s">
        <v>151</v>
      </c>
      <c r="T860" t="s">
        <v>151</v>
      </c>
      <c r="U860">
        <v>13.34</v>
      </c>
      <c r="V860" t="s">
        <v>163</v>
      </c>
      <c r="W860" s="2">
        <v>45200</v>
      </c>
      <c r="X860">
        <v>998.32</v>
      </c>
      <c r="Y860">
        <v>998.32</v>
      </c>
      <c r="Z860" t="s">
        <v>211</v>
      </c>
      <c r="AA860" t="s">
        <v>152</v>
      </c>
      <c r="AB860" t="s">
        <v>212</v>
      </c>
    </row>
    <row r="861" spans="1:28">
      <c r="A861" t="s">
        <v>255</v>
      </c>
      <c r="B861" t="s">
        <v>256</v>
      </c>
      <c r="C861">
        <v>10</v>
      </c>
      <c r="D861">
        <v>2023</v>
      </c>
      <c r="E861" t="s">
        <v>156</v>
      </c>
      <c r="F861">
        <v>7127615</v>
      </c>
      <c r="G861">
        <v>0</v>
      </c>
      <c r="H861">
        <v>7127615</v>
      </c>
      <c r="I861" t="s">
        <v>213</v>
      </c>
      <c r="J861" t="s">
        <v>151</v>
      </c>
      <c r="K861">
        <v>6110110</v>
      </c>
      <c r="L861" t="s">
        <v>84</v>
      </c>
      <c r="M861" t="s">
        <v>151</v>
      </c>
      <c r="N861" t="s">
        <v>151</v>
      </c>
      <c r="O861" t="s">
        <v>151</v>
      </c>
      <c r="P861">
        <v>10807703</v>
      </c>
      <c r="Q861" t="s">
        <v>178</v>
      </c>
      <c r="R861">
        <v>39907215</v>
      </c>
      <c r="S861" t="s">
        <v>151</v>
      </c>
      <c r="T861" t="s">
        <v>151</v>
      </c>
      <c r="U861">
        <v>0</v>
      </c>
      <c r="V861" t="s">
        <v>151</v>
      </c>
      <c r="W861" s="2">
        <v>45200</v>
      </c>
      <c r="X861">
        <v>6.56</v>
      </c>
      <c r="Y861">
        <v>6.56</v>
      </c>
      <c r="Z861" t="s">
        <v>211</v>
      </c>
      <c r="AA861" t="s">
        <v>152</v>
      </c>
      <c r="AB861" t="s">
        <v>212</v>
      </c>
    </row>
    <row r="862" spans="1:28">
      <c r="A862" t="s">
        <v>255</v>
      </c>
      <c r="B862" t="s">
        <v>256</v>
      </c>
      <c r="C862">
        <v>9</v>
      </c>
      <c r="D862">
        <v>2023</v>
      </c>
      <c r="E862" t="s">
        <v>156</v>
      </c>
      <c r="F862">
        <v>7127615</v>
      </c>
      <c r="G862">
        <v>0</v>
      </c>
      <c r="H862">
        <v>7127615</v>
      </c>
      <c r="I862" t="s">
        <v>213</v>
      </c>
      <c r="J862" t="s">
        <v>151</v>
      </c>
      <c r="K862">
        <v>6110110</v>
      </c>
      <c r="L862" t="s">
        <v>84</v>
      </c>
      <c r="M862" t="s">
        <v>151</v>
      </c>
      <c r="N862" t="s">
        <v>151</v>
      </c>
      <c r="O862" t="s">
        <v>151</v>
      </c>
      <c r="P862">
        <v>10772440</v>
      </c>
      <c r="Q862" t="s">
        <v>178</v>
      </c>
      <c r="R862">
        <v>39716427</v>
      </c>
      <c r="S862" t="s">
        <v>151</v>
      </c>
      <c r="T862" t="s">
        <v>151</v>
      </c>
      <c r="U862">
        <v>24.86</v>
      </c>
      <c r="V862" t="s">
        <v>163</v>
      </c>
      <c r="W862" s="2">
        <v>45170</v>
      </c>
      <c r="X862">
        <v>1842.12</v>
      </c>
      <c r="Y862">
        <v>1842.12</v>
      </c>
      <c r="Z862" t="s">
        <v>211</v>
      </c>
      <c r="AA862" t="s">
        <v>152</v>
      </c>
      <c r="AB862" t="s">
        <v>212</v>
      </c>
    </row>
    <row r="863" spans="1:28">
      <c r="A863" t="s">
        <v>255</v>
      </c>
      <c r="B863" t="s">
        <v>256</v>
      </c>
      <c r="C863">
        <v>9</v>
      </c>
      <c r="D863">
        <v>2023</v>
      </c>
      <c r="E863" t="s">
        <v>156</v>
      </c>
      <c r="F863">
        <v>7127615</v>
      </c>
      <c r="G863">
        <v>0</v>
      </c>
      <c r="H863">
        <v>7127615</v>
      </c>
      <c r="I863" t="s">
        <v>213</v>
      </c>
      <c r="J863" t="s">
        <v>151</v>
      </c>
      <c r="K863">
        <v>6110110</v>
      </c>
      <c r="L863" t="s">
        <v>84</v>
      </c>
      <c r="M863" t="s">
        <v>151</v>
      </c>
      <c r="N863" t="s">
        <v>151</v>
      </c>
      <c r="O863" t="s">
        <v>151</v>
      </c>
      <c r="P863">
        <v>10772440</v>
      </c>
      <c r="Q863" t="s">
        <v>178</v>
      </c>
      <c r="R863">
        <v>39716427</v>
      </c>
      <c r="S863" t="s">
        <v>151</v>
      </c>
      <c r="T863" t="s">
        <v>151</v>
      </c>
      <c r="U863">
        <v>0</v>
      </c>
      <c r="V863" t="s">
        <v>151</v>
      </c>
      <c r="W863" s="2">
        <v>45170</v>
      </c>
      <c r="X863">
        <v>17.97</v>
      </c>
      <c r="Y863">
        <v>17.97</v>
      </c>
      <c r="Z863" t="s">
        <v>211</v>
      </c>
      <c r="AA863" t="s">
        <v>152</v>
      </c>
      <c r="AB863" t="s">
        <v>212</v>
      </c>
    </row>
    <row r="864" spans="1:28">
      <c r="A864" t="s">
        <v>255</v>
      </c>
      <c r="B864" t="s">
        <v>256</v>
      </c>
      <c r="C864">
        <v>8</v>
      </c>
      <c r="D864">
        <v>2023</v>
      </c>
      <c r="E864" t="s">
        <v>156</v>
      </c>
      <c r="F864">
        <v>7127615</v>
      </c>
      <c r="G864">
        <v>0</v>
      </c>
      <c r="H864">
        <v>7127615</v>
      </c>
      <c r="I864" t="s">
        <v>213</v>
      </c>
      <c r="J864" t="s">
        <v>151</v>
      </c>
      <c r="K864">
        <v>6110110</v>
      </c>
      <c r="L864" t="s">
        <v>84</v>
      </c>
      <c r="M864" t="s">
        <v>151</v>
      </c>
      <c r="N864" t="s">
        <v>151</v>
      </c>
      <c r="O864" t="s">
        <v>151</v>
      </c>
      <c r="P864">
        <v>10742230</v>
      </c>
      <c r="Q864" t="s">
        <v>178</v>
      </c>
      <c r="R864">
        <v>39560678</v>
      </c>
      <c r="S864" t="s">
        <v>151</v>
      </c>
      <c r="T864" t="s">
        <v>151</v>
      </c>
      <c r="U864">
        <v>28.5</v>
      </c>
      <c r="V864" t="s">
        <v>163</v>
      </c>
      <c r="W864" s="2">
        <v>45139</v>
      </c>
      <c r="X864">
        <v>2107</v>
      </c>
      <c r="Y864">
        <v>2107</v>
      </c>
      <c r="Z864" t="s">
        <v>211</v>
      </c>
      <c r="AA864" t="s">
        <v>152</v>
      </c>
      <c r="AB864" t="s">
        <v>212</v>
      </c>
    </row>
    <row r="865" spans="1:28">
      <c r="A865" t="s">
        <v>255</v>
      </c>
      <c r="B865" t="s">
        <v>256</v>
      </c>
      <c r="C865">
        <v>8</v>
      </c>
      <c r="D865">
        <v>2023</v>
      </c>
      <c r="E865" t="s">
        <v>156</v>
      </c>
      <c r="F865">
        <v>7127615</v>
      </c>
      <c r="G865">
        <v>0</v>
      </c>
      <c r="H865">
        <v>7127615</v>
      </c>
      <c r="I865" t="s">
        <v>213</v>
      </c>
      <c r="J865" t="s">
        <v>151</v>
      </c>
      <c r="K865">
        <v>6110110</v>
      </c>
      <c r="L865" t="s">
        <v>84</v>
      </c>
      <c r="M865" t="s">
        <v>151</v>
      </c>
      <c r="N865" t="s">
        <v>151</v>
      </c>
      <c r="O865" t="s">
        <v>151</v>
      </c>
      <c r="P865">
        <v>10742230</v>
      </c>
      <c r="Q865" t="s">
        <v>178</v>
      </c>
      <c r="R865">
        <v>39560678</v>
      </c>
      <c r="S865" t="s">
        <v>151</v>
      </c>
      <c r="T865" t="s">
        <v>151</v>
      </c>
      <c r="U865">
        <v>0</v>
      </c>
      <c r="V865" t="s">
        <v>151</v>
      </c>
      <c r="W865" s="2">
        <v>45139</v>
      </c>
      <c r="X865">
        <v>15.57</v>
      </c>
      <c r="Y865">
        <v>15.57</v>
      </c>
      <c r="Z865" t="s">
        <v>211</v>
      </c>
      <c r="AA865" t="s">
        <v>152</v>
      </c>
      <c r="AB865" t="s">
        <v>212</v>
      </c>
    </row>
    <row r="866" spans="1:28">
      <c r="A866" t="s">
        <v>255</v>
      </c>
      <c r="B866" t="s">
        <v>256</v>
      </c>
      <c r="C866">
        <v>7</v>
      </c>
      <c r="D866">
        <v>2023</v>
      </c>
      <c r="E866" t="s">
        <v>156</v>
      </c>
      <c r="F866">
        <v>7127615</v>
      </c>
      <c r="G866">
        <v>0</v>
      </c>
      <c r="H866">
        <v>7127615</v>
      </c>
      <c r="I866" t="s">
        <v>213</v>
      </c>
      <c r="J866" t="s">
        <v>151</v>
      </c>
      <c r="K866">
        <v>6110110</v>
      </c>
      <c r="L866" t="s">
        <v>84</v>
      </c>
      <c r="M866" t="s">
        <v>151</v>
      </c>
      <c r="N866" t="s">
        <v>151</v>
      </c>
      <c r="O866" t="s">
        <v>151</v>
      </c>
      <c r="P866">
        <v>10707590</v>
      </c>
      <c r="Q866" t="s">
        <v>178</v>
      </c>
      <c r="R866">
        <v>39378503</v>
      </c>
      <c r="S866" t="s">
        <v>151</v>
      </c>
      <c r="T866" t="s">
        <v>151</v>
      </c>
      <c r="U866">
        <v>22.24</v>
      </c>
      <c r="V866" t="s">
        <v>163</v>
      </c>
      <c r="W866" s="2">
        <v>45108</v>
      </c>
      <c r="X866">
        <v>1645.56</v>
      </c>
      <c r="Y866">
        <v>1645.56</v>
      </c>
      <c r="Z866" t="s">
        <v>211</v>
      </c>
      <c r="AA866" t="s">
        <v>152</v>
      </c>
      <c r="AB866" t="s">
        <v>212</v>
      </c>
    </row>
    <row r="867" spans="1:28">
      <c r="A867" t="s">
        <v>255</v>
      </c>
      <c r="B867" t="s">
        <v>256</v>
      </c>
      <c r="C867">
        <v>7</v>
      </c>
      <c r="D867">
        <v>2023</v>
      </c>
      <c r="E867" t="s">
        <v>156</v>
      </c>
      <c r="F867">
        <v>7127615</v>
      </c>
      <c r="G867">
        <v>0</v>
      </c>
      <c r="H867">
        <v>7127615</v>
      </c>
      <c r="I867" t="s">
        <v>213</v>
      </c>
      <c r="J867" t="s">
        <v>151</v>
      </c>
      <c r="K867">
        <v>6110110</v>
      </c>
      <c r="L867" t="s">
        <v>84</v>
      </c>
      <c r="M867" t="s">
        <v>151</v>
      </c>
      <c r="N867" t="s">
        <v>151</v>
      </c>
      <c r="O867" t="s">
        <v>151</v>
      </c>
      <c r="P867">
        <v>10707590</v>
      </c>
      <c r="Q867" t="s">
        <v>178</v>
      </c>
      <c r="R867">
        <v>39378503</v>
      </c>
      <c r="S867" t="s">
        <v>151</v>
      </c>
      <c r="T867" t="s">
        <v>151</v>
      </c>
      <c r="U867">
        <v>0</v>
      </c>
      <c r="V867" t="s">
        <v>151</v>
      </c>
      <c r="W867" s="2">
        <v>45108</v>
      </c>
      <c r="X867">
        <v>9.3800000000000008</v>
      </c>
      <c r="Y867">
        <v>9.3800000000000008</v>
      </c>
      <c r="Z867" t="s">
        <v>211</v>
      </c>
      <c r="AA867" t="s">
        <v>152</v>
      </c>
      <c r="AB867" t="s">
        <v>212</v>
      </c>
    </row>
    <row r="868" spans="1:28">
      <c r="A868" t="s">
        <v>255</v>
      </c>
      <c r="B868" t="s">
        <v>256</v>
      </c>
      <c r="C868">
        <v>6</v>
      </c>
      <c r="D868">
        <v>2023</v>
      </c>
      <c r="E868" t="s">
        <v>156</v>
      </c>
      <c r="F868">
        <v>7127615</v>
      </c>
      <c r="G868">
        <v>0</v>
      </c>
      <c r="H868">
        <v>7127615</v>
      </c>
      <c r="I868" t="s">
        <v>213</v>
      </c>
      <c r="J868" t="s">
        <v>151</v>
      </c>
      <c r="K868">
        <v>6110110</v>
      </c>
      <c r="L868" t="s">
        <v>84</v>
      </c>
      <c r="M868" t="s">
        <v>151</v>
      </c>
      <c r="N868" t="s">
        <v>151</v>
      </c>
      <c r="O868" t="s">
        <v>151</v>
      </c>
      <c r="P868">
        <v>10680816</v>
      </c>
      <c r="Q868" t="s">
        <v>178</v>
      </c>
      <c r="R868">
        <v>39203637</v>
      </c>
      <c r="S868" t="s">
        <v>151</v>
      </c>
      <c r="T868" t="s">
        <v>151</v>
      </c>
      <c r="U868">
        <v>22.54</v>
      </c>
      <c r="V868" t="s">
        <v>163</v>
      </c>
      <c r="W868" s="2">
        <v>45078</v>
      </c>
      <c r="X868">
        <v>1662.38</v>
      </c>
      <c r="Y868">
        <v>1662.38</v>
      </c>
      <c r="Z868" t="s">
        <v>211</v>
      </c>
      <c r="AA868" t="s">
        <v>152</v>
      </c>
      <c r="AB868" t="s">
        <v>212</v>
      </c>
    </row>
    <row r="869" spans="1:28">
      <c r="A869" t="s">
        <v>255</v>
      </c>
      <c r="B869" t="s">
        <v>256</v>
      </c>
      <c r="C869">
        <v>6</v>
      </c>
      <c r="D869">
        <v>2023</v>
      </c>
      <c r="E869" t="s">
        <v>156</v>
      </c>
      <c r="F869">
        <v>7127615</v>
      </c>
      <c r="G869">
        <v>0</v>
      </c>
      <c r="H869">
        <v>7127615</v>
      </c>
      <c r="I869" t="s">
        <v>213</v>
      </c>
      <c r="J869" t="s">
        <v>151</v>
      </c>
      <c r="K869">
        <v>6110110</v>
      </c>
      <c r="L869" t="s">
        <v>84</v>
      </c>
      <c r="M869" t="s">
        <v>151</v>
      </c>
      <c r="N869" t="s">
        <v>151</v>
      </c>
      <c r="O869" t="s">
        <v>151</v>
      </c>
      <c r="P869">
        <v>10680816</v>
      </c>
      <c r="Q869" t="s">
        <v>178</v>
      </c>
      <c r="R869">
        <v>39203637</v>
      </c>
      <c r="S869" t="s">
        <v>151</v>
      </c>
      <c r="T869" t="s">
        <v>151</v>
      </c>
      <c r="U869">
        <v>0</v>
      </c>
      <c r="V869" t="s">
        <v>151</v>
      </c>
      <c r="W869" s="2">
        <v>45078</v>
      </c>
      <c r="X869">
        <v>9.02</v>
      </c>
      <c r="Y869">
        <v>9.02</v>
      </c>
      <c r="Z869" t="s">
        <v>211</v>
      </c>
      <c r="AA869" t="s">
        <v>152</v>
      </c>
      <c r="AB869" t="s">
        <v>212</v>
      </c>
    </row>
    <row r="870" spans="1:28">
      <c r="A870" t="s">
        <v>255</v>
      </c>
      <c r="B870" t="s">
        <v>256</v>
      </c>
      <c r="C870">
        <v>5</v>
      </c>
      <c r="D870">
        <v>2023</v>
      </c>
      <c r="E870" t="s">
        <v>156</v>
      </c>
      <c r="F870">
        <v>7127615</v>
      </c>
      <c r="G870">
        <v>0</v>
      </c>
      <c r="H870">
        <v>7127615</v>
      </c>
      <c r="I870" t="s">
        <v>213</v>
      </c>
      <c r="J870" t="s">
        <v>151</v>
      </c>
      <c r="K870">
        <v>6110110</v>
      </c>
      <c r="L870" t="s">
        <v>84</v>
      </c>
      <c r="M870" t="s">
        <v>151</v>
      </c>
      <c r="N870" t="s">
        <v>151</v>
      </c>
      <c r="O870" t="s">
        <v>151</v>
      </c>
      <c r="P870">
        <v>10644214</v>
      </c>
      <c r="Q870" t="s">
        <v>178</v>
      </c>
      <c r="R870">
        <v>39013610</v>
      </c>
      <c r="S870" t="s">
        <v>151</v>
      </c>
      <c r="T870" t="s">
        <v>151</v>
      </c>
      <c r="U870">
        <v>16.579999999999998</v>
      </c>
      <c r="V870" t="s">
        <v>163</v>
      </c>
      <c r="W870" s="2">
        <v>45047</v>
      </c>
      <c r="X870">
        <v>1228.08</v>
      </c>
      <c r="Y870">
        <v>1228.08</v>
      </c>
      <c r="Z870" t="s">
        <v>211</v>
      </c>
      <c r="AA870" t="s">
        <v>152</v>
      </c>
      <c r="AB870" t="s">
        <v>212</v>
      </c>
    </row>
    <row r="871" spans="1:28">
      <c r="A871" t="s">
        <v>255</v>
      </c>
      <c r="B871" t="s">
        <v>256</v>
      </c>
      <c r="C871">
        <v>5</v>
      </c>
      <c r="D871">
        <v>2023</v>
      </c>
      <c r="E871" t="s">
        <v>156</v>
      </c>
      <c r="F871">
        <v>7127615</v>
      </c>
      <c r="G871">
        <v>0</v>
      </c>
      <c r="H871">
        <v>7127615</v>
      </c>
      <c r="I871" t="s">
        <v>213</v>
      </c>
      <c r="J871" t="s">
        <v>151</v>
      </c>
      <c r="K871">
        <v>6110110</v>
      </c>
      <c r="L871" t="s">
        <v>84</v>
      </c>
      <c r="M871" t="s">
        <v>151</v>
      </c>
      <c r="N871" t="s">
        <v>151</v>
      </c>
      <c r="O871" t="s">
        <v>151</v>
      </c>
      <c r="P871">
        <v>10644214</v>
      </c>
      <c r="Q871" t="s">
        <v>178</v>
      </c>
      <c r="R871">
        <v>39013610</v>
      </c>
      <c r="S871" t="s">
        <v>151</v>
      </c>
      <c r="T871" t="s">
        <v>151</v>
      </c>
      <c r="U871">
        <v>0</v>
      </c>
      <c r="V871" t="s">
        <v>151</v>
      </c>
      <c r="W871" s="2">
        <v>45047</v>
      </c>
      <c r="X871">
        <v>5.59</v>
      </c>
      <c r="Y871">
        <v>5.59</v>
      </c>
      <c r="Z871" t="s">
        <v>211</v>
      </c>
      <c r="AA871" t="s">
        <v>152</v>
      </c>
      <c r="AB871" t="s">
        <v>212</v>
      </c>
    </row>
    <row r="872" spans="1:28">
      <c r="A872" t="s">
        <v>255</v>
      </c>
      <c r="B872" t="s">
        <v>256</v>
      </c>
      <c r="C872">
        <v>4</v>
      </c>
      <c r="D872">
        <v>2023</v>
      </c>
      <c r="E872" t="s">
        <v>156</v>
      </c>
      <c r="F872">
        <v>7127615</v>
      </c>
      <c r="G872">
        <v>0</v>
      </c>
      <c r="H872">
        <v>7127615</v>
      </c>
      <c r="I872" t="s">
        <v>213</v>
      </c>
      <c r="J872" t="s">
        <v>151</v>
      </c>
      <c r="K872">
        <v>6110110</v>
      </c>
      <c r="L872" t="s">
        <v>84</v>
      </c>
      <c r="M872" t="s">
        <v>151</v>
      </c>
      <c r="N872" t="s">
        <v>151</v>
      </c>
      <c r="O872" t="s">
        <v>151</v>
      </c>
      <c r="P872">
        <v>10609786</v>
      </c>
      <c r="Q872" t="s">
        <v>178</v>
      </c>
      <c r="R872">
        <v>38845958</v>
      </c>
      <c r="S872" t="s">
        <v>151</v>
      </c>
      <c r="T872" t="s">
        <v>151</v>
      </c>
      <c r="U872">
        <v>9.36</v>
      </c>
      <c r="V872" t="s">
        <v>163</v>
      </c>
      <c r="W872" s="2">
        <v>45017</v>
      </c>
      <c r="X872">
        <v>693.21</v>
      </c>
      <c r="Y872">
        <v>693.21</v>
      </c>
      <c r="Z872" t="s">
        <v>211</v>
      </c>
      <c r="AA872" t="s">
        <v>152</v>
      </c>
      <c r="AB872" t="s">
        <v>212</v>
      </c>
    </row>
    <row r="873" spans="1:28">
      <c r="A873" t="s">
        <v>255</v>
      </c>
      <c r="B873" t="s">
        <v>256</v>
      </c>
      <c r="C873">
        <v>4</v>
      </c>
      <c r="D873">
        <v>2023</v>
      </c>
      <c r="E873" t="s">
        <v>156</v>
      </c>
      <c r="F873">
        <v>7127615</v>
      </c>
      <c r="G873">
        <v>0</v>
      </c>
      <c r="H873">
        <v>7127615</v>
      </c>
      <c r="I873" t="s">
        <v>213</v>
      </c>
      <c r="J873" t="s">
        <v>151</v>
      </c>
      <c r="K873">
        <v>6110110</v>
      </c>
      <c r="L873" t="s">
        <v>84</v>
      </c>
      <c r="M873" t="s">
        <v>151</v>
      </c>
      <c r="N873" t="s">
        <v>151</v>
      </c>
      <c r="O873" t="s">
        <v>151</v>
      </c>
      <c r="P873">
        <v>10609786</v>
      </c>
      <c r="Q873" t="s">
        <v>178</v>
      </c>
      <c r="R873">
        <v>38845958</v>
      </c>
      <c r="S873" t="s">
        <v>151</v>
      </c>
      <c r="T873" t="s">
        <v>151</v>
      </c>
      <c r="U873">
        <v>0</v>
      </c>
      <c r="V873" t="s">
        <v>151</v>
      </c>
      <c r="W873" s="2">
        <v>45017</v>
      </c>
      <c r="X873">
        <v>5.78</v>
      </c>
      <c r="Y873">
        <v>5.78</v>
      </c>
      <c r="Z873" t="s">
        <v>211</v>
      </c>
      <c r="AA873" t="s">
        <v>152</v>
      </c>
      <c r="AB873" t="s">
        <v>212</v>
      </c>
    </row>
    <row r="874" spans="1:28">
      <c r="A874" t="s">
        <v>255</v>
      </c>
      <c r="B874" t="s">
        <v>256</v>
      </c>
      <c r="C874">
        <v>3</v>
      </c>
      <c r="D874">
        <v>2023</v>
      </c>
      <c r="E874" t="s">
        <v>156</v>
      </c>
      <c r="F874">
        <v>7127615</v>
      </c>
      <c r="G874">
        <v>0</v>
      </c>
      <c r="H874">
        <v>7127615</v>
      </c>
      <c r="I874" t="s">
        <v>213</v>
      </c>
      <c r="J874" t="s">
        <v>151</v>
      </c>
      <c r="K874">
        <v>6110110</v>
      </c>
      <c r="L874" t="s">
        <v>84</v>
      </c>
      <c r="M874" t="s">
        <v>151</v>
      </c>
      <c r="N874" t="s">
        <v>151</v>
      </c>
      <c r="O874" t="s">
        <v>151</v>
      </c>
      <c r="P874">
        <v>10581733</v>
      </c>
      <c r="Q874" t="s">
        <v>178</v>
      </c>
      <c r="R874">
        <v>38685760</v>
      </c>
      <c r="S874" t="s">
        <v>151</v>
      </c>
      <c r="T874" t="s">
        <v>151</v>
      </c>
      <c r="U874">
        <v>12.34</v>
      </c>
      <c r="V874" t="s">
        <v>163</v>
      </c>
      <c r="W874" s="2">
        <v>44986</v>
      </c>
      <c r="X874">
        <v>914.12</v>
      </c>
      <c r="Y874">
        <v>914.12</v>
      </c>
      <c r="Z874" t="s">
        <v>211</v>
      </c>
      <c r="AA874" t="s">
        <v>152</v>
      </c>
      <c r="AB874" t="s">
        <v>212</v>
      </c>
    </row>
    <row r="875" spans="1:28">
      <c r="A875" t="s">
        <v>255</v>
      </c>
      <c r="B875" t="s">
        <v>256</v>
      </c>
      <c r="C875">
        <v>3</v>
      </c>
      <c r="D875">
        <v>2023</v>
      </c>
      <c r="E875" t="s">
        <v>156</v>
      </c>
      <c r="F875">
        <v>7127615</v>
      </c>
      <c r="G875">
        <v>0</v>
      </c>
      <c r="H875">
        <v>7127615</v>
      </c>
      <c r="I875" t="s">
        <v>213</v>
      </c>
      <c r="J875" t="s">
        <v>151</v>
      </c>
      <c r="K875">
        <v>6110110</v>
      </c>
      <c r="L875" t="s">
        <v>84</v>
      </c>
      <c r="M875" t="s">
        <v>151</v>
      </c>
      <c r="N875" t="s">
        <v>151</v>
      </c>
      <c r="O875" t="s">
        <v>151</v>
      </c>
      <c r="P875">
        <v>10581733</v>
      </c>
      <c r="Q875" t="s">
        <v>178</v>
      </c>
      <c r="R875">
        <v>38685760</v>
      </c>
      <c r="S875" t="s">
        <v>151</v>
      </c>
      <c r="T875" t="s">
        <v>151</v>
      </c>
      <c r="U875">
        <v>0</v>
      </c>
      <c r="V875" t="s">
        <v>151</v>
      </c>
      <c r="W875" s="2">
        <v>44986</v>
      </c>
      <c r="X875">
        <v>5.22</v>
      </c>
      <c r="Y875">
        <v>5.22</v>
      </c>
      <c r="Z875" t="s">
        <v>211</v>
      </c>
      <c r="AA875" t="s">
        <v>152</v>
      </c>
      <c r="AB875" t="s">
        <v>212</v>
      </c>
    </row>
    <row r="876" spans="1:28">
      <c r="A876" t="s">
        <v>255</v>
      </c>
      <c r="B876" t="s">
        <v>256</v>
      </c>
      <c r="C876">
        <v>2</v>
      </c>
      <c r="D876">
        <v>2023</v>
      </c>
      <c r="E876" t="s">
        <v>156</v>
      </c>
      <c r="F876">
        <v>7127615</v>
      </c>
      <c r="G876">
        <v>0</v>
      </c>
      <c r="H876">
        <v>7127615</v>
      </c>
      <c r="I876" t="s">
        <v>213</v>
      </c>
      <c r="J876" t="s">
        <v>151</v>
      </c>
      <c r="K876">
        <v>6110110</v>
      </c>
      <c r="L876" t="s">
        <v>84</v>
      </c>
      <c r="M876" t="s">
        <v>151</v>
      </c>
      <c r="N876" t="s">
        <v>151</v>
      </c>
      <c r="O876" t="s">
        <v>151</v>
      </c>
      <c r="P876">
        <v>10545949</v>
      </c>
      <c r="Q876" t="s">
        <v>178</v>
      </c>
      <c r="R876">
        <v>38510012</v>
      </c>
      <c r="S876" t="s">
        <v>151</v>
      </c>
      <c r="T876" t="s">
        <v>151</v>
      </c>
      <c r="U876">
        <v>7.51</v>
      </c>
      <c r="V876" t="s">
        <v>163</v>
      </c>
      <c r="W876" s="2">
        <v>44958</v>
      </c>
      <c r="X876">
        <v>554.16999999999996</v>
      </c>
      <c r="Y876">
        <v>554.16999999999996</v>
      </c>
      <c r="Z876" t="s">
        <v>211</v>
      </c>
      <c r="AA876" t="s">
        <v>152</v>
      </c>
      <c r="AB876" t="s">
        <v>212</v>
      </c>
    </row>
    <row r="877" spans="1:28">
      <c r="A877" t="s">
        <v>255</v>
      </c>
      <c r="B877" t="s">
        <v>256</v>
      </c>
      <c r="C877">
        <v>2</v>
      </c>
      <c r="D877">
        <v>2023</v>
      </c>
      <c r="E877" t="s">
        <v>156</v>
      </c>
      <c r="F877">
        <v>7127615</v>
      </c>
      <c r="G877">
        <v>0</v>
      </c>
      <c r="H877">
        <v>7127615</v>
      </c>
      <c r="I877" t="s">
        <v>213</v>
      </c>
      <c r="J877" t="s">
        <v>151</v>
      </c>
      <c r="K877">
        <v>6110110</v>
      </c>
      <c r="L877" t="s">
        <v>84</v>
      </c>
      <c r="M877" t="s">
        <v>151</v>
      </c>
      <c r="N877" t="s">
        <v>151</v>
      </c>
      <c r="O877" t="s">
        <v>151</v>
      </c>
      <c r="P877">
        <v>10545949</v>
      </c>
      <c r="Q877" t="s">
        <v>178</v>
      </c>
      <c r="R877">
        <v>38510012</v>
      </c>
      <c r="S877" t="s">
        <v>151</v>
      </c>
      <c r="T877" t="s">
        <v>151</v>
      </c>
      <c r="U877">
        <v>0</v>
      </c>
      <c r="V877" t="s">
        <v>151</v>
      </c>
      <c r="W877" s="2">
        <v>44958</v>
      </c>
      <c r="X877">
        <v>59.75</v>
      </c>
      <c r="Y877">
        <v>59.75</v>
      </c>
      <c r="Z877" t="s">
        <v>211</v>
      </c>
      <c r="AA877" t="s">
        <v>152</v>
      </c>
      <c r="AB877" t="s">
        <v>212</v>
      </c>
    </row>
    <row r="878" spans="1:28">
      <c r="A878" t="s">
        <v>255</v>
      </c>
      <c r="B878" t="s">
        <v>256</v>
      </c>
      <c r="C878">
        <v>2</v>
      </c>
      <c r="D878">
        <v>2023</v>
      </c>
      <c r="E878" t="s">
        <v>156</v>
      </c>
      <c r="F878">
        <v>7127615</v>
      </c>
      <c r="G878">
        <v>0</v>
      </c>
      <c r="H878">
        <v>7127615</v>
      </c>
      <c r="I878" t="s">
        <v>213</v>
      </c>
      <c r="J878" t="s">
        <v>151</v>
      </c>
      <c r="K878">
        <v>6110110</v>
      </c>
      <c r="L878" t="s">
        <v>84</v>
      </c>
      <c r="M878" t="s">
        <v>151</v>
      </c>
      <c r="N878" t="s">
        <v>151</v>
      </c>
      <c r="O878" t="s">
        <v>151</v>
      </c>
      <c r="P878">
        <v>10545946</v>
      </c>
      <c r="Q878" t="s">
        <v>178</v>
      </c>
      <c r="R878">
        <v>38509658</v>
      </c>
      <c r="S878" t="s">
        <v>151</v>
      </c>
      <c r="T878" t="s">
        <v>151</v>
      </c>
      <c r="U878">
        <v>7.51</v>
      </c>
      <c r="V878" t="s">
        <v>163</v>
      </c>
      <c r="W878" s="2">
        <v>44958</v>
      </c>
      <c r="X878">
        <v>554.16999999999996</v>
      </c>
      <c r="Y878">
        <v>554.16999999999996</v>
      </c>
      <c r="Z878" t="s">
        <v>211</v>
      </c>
      <c r="AA878" t="s">
        <v>152</v>
      </c>
      <c r="AB878" t="s">
        <v>212</v>
      </c>
    </row>
    <row r="879" spans="1:28">
      <c r="A879" t="s">
        <v>255</v>
      </c>
      <c r="B879" t="s">
        <v>256</v>
      </c>
      <c r="C879">
        <v>2</v>
      </c>
      <c r="D879">
        <v>2023</v>
      </c>
      <c r="E879" t="s">
        <v>156</v>
      </c>
      <c r="F879">
        <v>7127615</v>
      </c>
      <c r="G879">
        <v>0</v>
      </c>
      <c r="H879">
        <v>7127615</v>
      </c>
      <c r="I879" t="s">
        <v>213</v>
      </c>
      <c r="J879" t="s">
        <v>151</v>
      </c>
      <c r="K879">
        <v>6110110</v>
      </c>
      <c r="L879" t="s">
        <v>84</v>
      </c>
      <c r="M879" t="s">
        <v>151</v>
      </c>
      <c r="N879" t="s">
        <v>151</v>
      </c>
      <c r="O879" t="s">
        <v>151</v>
      </c>
      <c r="P879">
        <v>10545946</v>
      </c>
      <c r="Q879" t="s">
        <v>178</v>
      </c>
      <c r="R879">
        <v>38509658</v>
      </c>
      <c r="S879" t="s">
        <v>151</v>
      </c>
      <c r="T879" t="s">
        <v>151</v>
      </c>
      <c r="U879">
        <v>0</v>
      </c>
      <c r="V879" t="s">
        <v>151</v>
      </c>
      <c r="W879" s="2">
        <v>44958</v>
      </c>
      <c r="X879">
        <v>59.75</v>
      </c>
      <c r="Y879">
        <v>59.75</v>
      </c>
      <c r="Z879" t="s">
        <v>211</v>
      </c>
      <c r="AA879" t="s">
        <v>152</v>
      </c>
      <c r="AB879" t="s">
        <v>212</v>
      </c>
    </row>
    <row r="880" spans="1:28">
      <c r="A880" t="s">
        <v>255</v>
      </c>
      <c r="B880" t="s">
        <v>256</v>
      </c>
      <c r="C880">
        <v>1</v>
      </c>
      <c r="D880">
        <v>2023</v>
      </c>
      <c r="E880" t="s">
        <v>156</v>
      </c>
      <c r="F880">
        <v>7127615</v>
      </c>
      <c r="G880">
        <v>0</v>
      </c>
      <c r="H880">
        <v>7127615</v>
      </c>
      <c r="I880" t="s">
        <v>213</v>
      </c>
      <c r="J880" t="s">
        <v>151</v>
      </c>
      <c r="K880">
        <v>6110110</v>
      </c>
      <c r="L880" t="s">
        <v>84</v>
      </c>
      <c r="M880" t="s">
        <v>151</v>
      </c>
      <c r="N880" t="s">
        <v>151</v>
      </c>
      <c r="O880" t="s">
        <v>151</v>
      </c>
      <c r="P880">
        <v>10512786</v>
      </c>
      <c r="Q880" t="s">
        <v>178</v>
      </c>
      <c r="R880">
        <v>38371662</v>
      </c>
      <c r="S880" t="s">
        <v>151</v>
      </c>
      <c r="T880" t="s">
        <v>151</v>
      </c>
      <c r="U880">
        <v>3.7</v>
      </c>
      <c r="V880" t="s">
        <v>163</v>
      </c>
      <c r="W880" s="2">
        <v>44927</v>
      </c>
      <c r="X880">
        <v>270.19</v>
      </c>
      <c r="Y880">
        <v>270.19</v>
      </c>
      <c r="Z880" t="s">
        <v>211</v>
      </c>
      <c r="AA880" t="s">
        <v>152</v>
      </c>
      <c r="AB880" t="s">
        <v>212</v>
      </c>
    </row>
    <row r="881" spans="1:28">
      <c r="A881" t="s">
        <v>255</v>
      </c>
      <c r="B881" t="s">
        <v>256</v>
      </c>
      <c r="C881">
        <v>1</v>
      </c>
      <c r="D881">
        <v>2023</v>
      </c>
      <c r="E881" t="s">
        <v>156</v>
      </c>
      <c r="F881">
        <v>7127615</v>
      </c>
      <c r="G881">
        <v>0</v>
      </c>
      <c r="H881">
        <v>7127615</v>
      </c>
      <c r="I881" t="s">
        <v>213</v>
      </c>
      <c r="J881" t="s">
        <v>151</v>
      </c>
      <c r="K881">
        <v>6110110</v>
      </c>
      <c r="L881" t="s">
        <v>84</v>
      </c>
      <c r="M881" t="s">
        <v>151</v>
      </c>
      <c r="N881" t="s">
        <v>151</v>
      </c>
      <c r="O881" t="s">
        <v>151</v>
      </c>
      <c r="P881">
        <v>10512786</v>
      </c>
      <c r="Q881" t="s">
        <v>178</v>
      </c>
      <c r="R881">
        <v>38371662</v>
      </c>
      <c r="S881" t="s">
        <v>151</v>
      </c>
      <c r="T881" t="s">
        <v>151</v>
      </c>
      <c r="U881">
        <v>0</v>
      </c>
      <c r="V881" t="s">
        <v>151</v>
      </c>
      <c r="W881" s="2">
        <v>44927</v>
      </c>
      <c r="X881">
        <v>123.04</v>
      </c>
      <c r="Y881">
        <v>123.04</v>
      </c>
      <c r="Z881" t="s">
        <v>211</v>
      </c>
      <c r="AA881" t="s">
        <v>152</v>
      </c>
      <c r="AB881" t="s">
        <v>212</v>
      </c>
    </row>
    <row r="882" spans="1:28">
      <c r="A882" t="s">
        <v>257</v>
      </c>
      <c r="B882" t="s">
        <v>258</v>
      </c>
      <c r="C882">
        <v>11</v>
      </c>
      <c r="D882">
        <v>2023</v>
      </c>
      <c r="E882" t="s">
        <v>156</v>
      </c>
      <c r="F882">
        <v>7127615</v>
      </c>
      <c r="G882">
        <v>0</v>
      </c>
      <c r="H882">
        <v>7127615</v>
      </c>
      <c r="I882" t="s">
        <v>213</v>
      </c>
      <c r="J882" t="s">
        <v>151</v>
      </c>
      <c r="K882">
        <v>6262050</v>
      </c>
      <c r="L882" t="s">
        <v>118</v>
      </c>
      <c r="M882" t="s">
        <v>151</v>
      </c>
      <c r="N882" t="s">
        <v>151</v>
      </c>
      <c r="O882" t="s">
        <v>151</v>
      </c>
      <c r="P882">
        <v>10839158</v>
      </c>
      <c r="Q882" t="s">
        <v>178</v>
      </c>
      <c r="R882">
        <v>40081328</v>
      </c>
      <c r="S882" t="s">
        <v>151</v>
      </c>
      <c r="T882" t="s">
        <v>151</v>
      </c>
      <c r="U882">
        <v>0</v>
      </c>
      <c r="V882" t="s">
        <v>163</v>
      </c>
      <c r="W882" s="2">
        <v>45231</v>
      </c>
      <c r="X882">
        <v>-336.6</v>
      </c>
      <c r="Y882">
        <v>-336.6</v>
      </c>
      <c r="Z882" t="s">
        <v>211</v>
      </c>
      <c r="AA882" t="s">
        <v>152</v>
      </c>
      <c r="AB882" t="s">
        <v>212</v>
      </c>
    </row>
    <row r="883" spans="1:28">
      <c r="A883" t="s">
        <v>257</v>
      </c>
      <c r="B883" t="s">
        <v>258</v>
      </c>
      <c r="C883">
        <v>11</v>
      </c>
      <c r="D883">
        <v>2023</v>
      </c>
      <c r="E883" t="s">
        <v>156</v>
      </c>
      <c r="F883">
        <v>7127615</v>
      </c>
      <c r="G883">
        <v>0</v>
      </c>
      <c r="H883">
        <v>7127615</v>
      </c>
      <c r="I883" t="s">
        <v>213</v>
      </c>
      <c r="J883" t="s">
        <v>151</v>
      </c>
      <c r="K883">
        <v>6261050</v>
      </c>
      <c r="L883" t="s">
        <v>117</v>
      </c>
      <c r="M883" t="s">
        <v>151</v>
      </c>
      <c r="N883" t="s">
        <v>151</v>
      </c>
      <c r="O883" t="s">
        <v>151</v>
      </c>
      <c r="P883">
        <v>10839158</v>
      </c>
      <c r="Q883" t="s">
        <v>178</v>
      </c>
      <c r="R883">
        <v>40081328</v>
      </c>
      <c r="S883" t="s">
        <v>151</v>
      </c>
      <c r="T883" t="s">
        <v>151</v>
      </c>
      <c r="U883">
        <v>0</v>
      </c>
      <c r="V883" t="s">
        <v>163</v>
      </c>
      <c r="W883" s="2">
        <v>45231</v>
      </c>
      <c r="X883">
        <v>-38.49</v>
      </c>
      <c r="Y883">
        <v>-38.49</v>
      </c>
      <c r="Z883" t="s">
        <v>211</v>
      </c>
      <c r="AA883" t="s">
        <v>152</v>
      </c>
      <c r="AB883" t="s">
        <v>212</v>
      </c>
    </row>
    <row r="884" spans="1:28">
      <c r="A884" t="s">
        <v>257</v>
      </c>
      <c r="B884" t="s">
        <v>258</v>
      </c>
      <c r="C884">
        <v>11</v>
      </c>
      <c r="D884">
        <v>2023</v>
      </c>
      <c r="E884" t="s">
        <v>156</v>
      </c>
      <c r="F884">
        <v>7127615</v>
      </c>
      <c r="G884">
        <v>0</v>
      </c>
      <c r="H884">
        <v>7127615</v>
      </c>
      <c r="I884" t="s">
        <v>213</v>
      </c>
      <c r="J884" t="s">
        <v>151</v>
      </c>
      <c r="K884">
        <v>6110130</v>
      </c>
      <c r="L884" t="s">
        <v>80</v>
      </c>
      <c r="M884" t="s">
        <v>151</v>
      </c>
      <c r="N884" t="s">
        <v>151</v>
      </c>
      <c r="O884" t="s">
        <v>151</v>
      </c>
      <c r="P884">
        <v>10839158</v>
      </c>
      <c r="Q884" t="s">
        <v>178</v>
      </c>
      <c r="R884">
        <v>40081328</v>
      </c>
      <c r="S884" t="s">
        <v>151</v>
      </c>
      <c r="T884" t="s">
        <v>151</v>
      </c>
      <c r="U884">
        <v>-1.62</v>
      </c>
      <c r="V884" t="s">
        <v>163</v>
      </c>
      <c r="W884" s="2">
        <v>45231</v>
      </c>
      <c r="X884">
        <v>-241.31</v>
      </c>
      <c r="Y884">
        <v>-241.31</v>
      </c>
      <c r="Z884" t="s">
        <v>211</v>
      </c>
      <c r="AA884" t="s">
        <v>152</v>
      </c>
      <c r="AB884" t="s">
        <v>212</v>
      </c>
    </row>
    <row r="885" spans="1:28">
      <c r="A885" t="s">
        <v>257</v>
      </c>
      <c r="B885" t="s">
        <v>258</v>
      </c>
      <c r="C885">
        <v>11</v>
      </c>
      <c r="D885">
        <v>2023</v>
      </c>
      <c r="E885" t="s">
        <v>156</v>
      </c>
      <c r="F885">
        <v>7127615</v>
      </c>
      <c r="G885">
        <v>0</v>
      </c>
      <c r="H885">
        <v>7127615</v>
      </c>
      <c r="I885" t="s">
        <v>213</v>
      </c>
      <c r="J885" t="s">
        <v>151</v>
      </c>
      <c r="K885">
        <v>6110130</v>
      </c>
      <c r="L885" t="s">
        <v>80</v>
      </c>
      <c r="M885" t="s">
        <v>151</v>
      </c>
      <c r="N885" t="s">
        <v>151</v>
      </c>
      <c r="O885" t="s">
        <v>151</v>
      </c>
      <c r="P885">
        <v>10839158</v>
      </c>
      <c r="Q885" t="s">
        <v>178</v>
      </c>
      <c r="R885">
        <v>40081328</v>
      </c>
      <c r="S885" t="s">
        <v>151</v>
      </c>
      <c r="T885" t="s">
        <v>151</v>
      </c>
      <c r="U885">
        <v>0</v>
      </c>
      <c r="V885" t="s">
        <v>151</v>
      </c>
      <c r="W885" s="2">
        <v>45231</v>
      </c>
      <c r="X885">
        <v>-1.21</v>
      </c>
      <c r="Y885">
        <v>-1.21</v>
      </c>
      <c r="Z885" t="s">
        <v>211</v>
      </c>
      <c r="AA885" t="s">
        <v>152</v>
      </c>
      <c r="AB885" t="s">
        <v>212</v>
      </c>
    </row>
    <row r="886" spans="1:28">
      <c r="A886" t="s">
        <v>257</v>
      </c>
      <c r="B886" t="s">
        <v>258</v>
      </c>
      <c r="C886">
        <v>11</v>
      </c>
      <c r="D886">
        <v>2023</v>
      </c>
      <c r="E886" t="s">
        <v>156</v>
      </c>
      <c r="F886">
        <v>7127615</v>
      </c>
      <c r="G886">
        <v>0</v>
      </c>
      <c r="H886">
        <v>7127615</v>
      </c>
      <c r="I886" t="s">
        <v>213</v>
      </c>
      <c r="J886" t="s">
        <v>151</v>
      </c>
      <c r="K886">
        <v>6110120</v>
      </c>
      <c r="L886" t="s">
        <v>101</v>
      </c>
      <c r="M886" t="s">
        <v>151</v>
      </c>
      <c r="N886" t="s">
        <v>151</v>
      </c>
      <c r="O886" t="s">
        <v>151</v>
      </c>
      <c r="P886">
        <v>10839158</v>
      </c>
      <c r="Q886" t="s">
        <v>178</v>
      </c>
      <c r="R886">
        <v>40081328</v>
      </c>
      <c r="S886" t="s">
        <v>151</v>
      </c>
      <c r="T886" t="s">
        <v>151</v>
      </c>
      <c r="U886">
        <v>-0.71</v>
      </c>
      <c r="V886" t="s">
        <v>163</v>
      </c>
      <c r="W886" s="2">
        <v>45231</v>
      </c>
      <c r="X886">
        <v>-78.63</v>
      </c>
      <c r="Y886">
        <v>-78.63</v>
      </c>
      <c r="Z886" t="s">
        <v>211</v>
      </c>
      <c r="AA886" t="s">
        <v>152</v>
      </c>
      <c r="AB886" t="s">
        <v>212</v>
      </c>
    </row>
    <row r="887" spans="1:28">
      <c r="A887" t="s">
        <v>257</v>
      </c>
      <c r="B887" t="s">
        <v>258</v>
      </c>
      <c r="C887">
        <v>11</v>
      </c>
      <c r="D887">
        <v>2023</v>
      </c>
      <c r="E887" t="s">
        <v>156</v>
      </c>
      <c r="F887">
        <v>7127615</v>
      </c>
      <c r="G887">
        <v>0</v>
      </c>
      <c r="H887">
        <v>7127615</v>
      </c>
      <c r="I887" t="s">
        <v>213</v>
      </c>
      <c r="J887" t="s">
        <v>151</v>
      </c>
      <c r="K887">
        <v>6110120</v>
      </c>
      <c r="L887" t="s">
        <v>101</v>
      </c>
      <c r="M887" t="s">
        <v>151</v>
      </c>
      <c r="N887" t="s">
        <v>151</v>
      </c>
      <c r="O887" t="s">
        <v>151</v>
      </c>
      <c r="P887">
        <v>10839158</v>
      </c>
      <c r="Q887" t="s">
        <v>178</v>
      </c>
      <c r="R887">
        <v>40081328</v>
      </c>
      <c r="S887" t="s">
        <v>151</v>
      </c>
      <c r="T887" t="s">
        <v>151</v>
      </c>
      <c r="U887">
        <v>0</v>
      </c>
      <c r="V887" t="s">
        <v>151</v>
      </c>
      <c r="W887" s="2">
        <v>45231</v>
      </c>
      <c r="X887">
        <v>-1.82</v>
      </c>
      <c r="Y887">
        <v>-1.82</v>
      </c>
      <c r="Z887" t="s">
        <v>211</v>
      </c>
      <c r="AA887" t="s">
        <v>152</v>
      </c>
      <c r="AB887" t="s">
        <v>212</v>
      </c>
    </row>
    <row r="888" spans="1:28">
      <c r="A888" t="s">
        <v>257</v>
      </c>
      <c r="B888" t="s">
        <v>258</v>
      </c>
      <c r="C888">
        <v>11</v>
      </c>
      <c r="D888">
        <v>2023</v>
      </c>
      <c r="E888" t="s">
        <v>156</v>
      </c>
      <c r="F888">
        <v>7127615</v>
      </c>
      <c r="G888">
        <v>0</v>
      </c>
      <c r="H888">
        <v>7127615</v>
      </c>
      <c r="I888" t="s">
        <v>213</v>
      </c>
      <c r="J888" t="s">
        <v>151</v>
      </c>
      <c r="K888">
        <v>6110110</v>
      </c>
      <c r="L888" t="s">
        <v>84</v>
      </c>
      <c r="M888" t="s">
        <v>151</v>
      </c>
      <c r="N888" t="s">
        <v>151</v>
      </c>
      <c r="O888" t="s">
        <v>151</v>
      </c>
      <c r="P888">
        <v>10839158</v>
      </c>
      <c r="Q888" t="s">
        <v>178</v>
      </c>
      <c r="R888">
        <v>40081328</v>
      </c>
      <c r="S888" t="s">
        <v>151</v>
      </c>
      <c r="T888" t="s">
        <v>151</v>
      </c>
      <c r="U888">
        <v>-4.6500000000000004</v>
      </c>
      <c r="V888" t="s">
        <v>163</v>
      </c>
      <c r="W888" s="2">
        <v>45231</v>
      </c>
      <c r="X888">
        <v>-349.24</v>
      </c>
      <c r="Y888">
        <v>-349.24</v>
      </c>
      <c r="Z888" t="s">
        <v>211</v>
      </c>
      <c r="AA888" t="s">
        <v>152</v>
      </c>
      <c r="AB888" t="s">
        <v>212</v>
      </c>
    </row>
    <row r="889" spans="1:28">
      <c r="A889" t="s">
        <v>257</v>
      </c>
      <c r="B889" t="s">
        <v>258</v>
      </c>
      <c r="C889">
        <v>11</v>
      </c>
      <c r="D889">
        <v>2023</v>
      </c>
      <c r="E889" t="s">
        <v>156</v>
      </c>
      <c r="F889">
        <v>7127615</v>
      </c>
      <c r="G889">
        <v>0</v>
      </c>
      <c r="H889">
        <v>7127615</v>
      </c>
      <c r="I889" t="s">
        <v>213</v>
      </c>
      <c r="J889" t="s">
        <v>151</v>
      </c>
      <c r="K889">
        <v>6110110</v>
      </c>
      <c r="L889" t="s">
        <v>84</v>
      </c>
      <c r="M889" t="s">
        <v>151</v>
      </c>
      <c r="N889" t="s">
        <v>151</v>
      </c>
      <c r="O889" t="s">
        <v>151</v>
      </c>
      <c r="P889">
        <v>10839158</v>
      </c>
      <c r="Q889" t="s">
        <v>178</v>
      </c>
      <c r="R889">
        <v>40081328</v>
      </c>
      <c r="S889" t="s">
        <v>151</v>
      </c>
      <c r="T889" t="s">
        <v>151</v>
      </c>
      <c r="U889">
        <v>0</v>
      </c>
      <c r="V889" t="s">
        <v>151</v>
      </c>
      <c r="W889" s="2">
        <v>45231</v>
      </c>
      <c r="X889">
        <v>-4.3499999999999996</v>
      </c>
      <c r="Y889">
        <v>-4.3499999999999996</v>
      </c>
      <c r="Z889" t="s">
        <v>211</v>
      </c>
      <c r="AA889" t="s">
        <v>152</v>
      </c>
      <c r="AB889" t="s">
        <v>212</v>
      </c>
    </row>
    <row r="890" spans="1:28">
      <c r="A890" t="s">
        <v>257</v>
      </c>
      <c r="B890" t="s">
        <v>258</v>
      </c>
      <c r="C890">
        <v>10</v>
      </c>
      <c r="D890">
        <v>2023</v>
      </c>
      <c r="E890" t="s">
        <v>156</v>
      </c>
      <c r="F890">
        <v>7127615</v>
      </c>
      <c r="G890">
        <v>0</v>
      </c>
      <c r="H890">
        <v>7127615</v>
      </c>
      <c r="I890" t="s">
        <v>213</v>
      </c>
      <c r="J890" t="s">
        <v>151</v>
      </c>
      <c r="K890">
        <v>6262050</v>
      </c>
      <c r="L890" t="s">
        <v>118</v>
      </c>
      <c r="M890" t="s">
        <v>151</v>
      </c>
      <c r="N890" t="s">
        <v>151</v>
      </c>
      <c r="O890" t="s">
        <v>151</v>
      </c>
      <c r="P890">
        <v>10807703</v>
      </c>
      <c r="Q890" t="s">
        <v>178</v>
      </c>
      <c r="R890">
        <v>39907215</v>
      </c>
      <c r="S890" t="s">
        <v>151</v>
      </c>
      <c r="T890" t="s">
        <v>151</v>
      </c>
      <c r="U890">
        <v>0</v>
      </c>
      <c r="V890" t="s">
        <v>163</v>
      </c>
      <c r="W890" s="2">
        <v>45200</v>
      </c>
      <c r="X890">
        <v>110.61</v>
      </c>
      <c r="Y890">
        <v>110.61</v>
      </c>
      <c r="Z890" t="s">
        <v>211</v>
      </c>
      <c r="AA890" t="s">
        <v>152</v>
      </c>
      <c r="AB890" t="s">
        <v>212</v>
      </c>
    </row>
    <row r="891" spans="1:28">
      <c r="A891" t="s">
        <v>257</v>
      </c>
      <c r="B891" t="s">
        <v>258</v>
      </c>
      <c r="C891">
        <v>9</v>
      </c>
      <c r="D891">
        <v>2023</v>
      </c>
      <c r="E891" t="s">
        <v>156</v>
      </c>
      <c r="F891">
        <v>7127615</v>
      </c>
      <c r="G891">
        <v>0</v>
      </c>
      <c r="H891">
        <v>7127615</v>
      </c>
      <c r="I891" t="s">
        <v>213</v>
      </c>
      <c r="J891" t="s">
        <v>151</v>
      </c>
      <c r="K891">
        <v>6262050</v>
      </c>
      <c r="L891" t="s">
        <v>118</v>
      </c>
      <c r="M891" t="s">
        <v>151</v>
      </c>
      <c r="N891" t="s">
        <v>151</v>
      </c>
      <c r="O891" t="s">
        <v>151</v>
      </c>
      <c r="P891">
        <v>10772440</v>
      </c>
      <c r="Q891" t="s">
        <v>178</v>
      </c>
      <c r="R891">
        <v>39716427</v>
      </c>
      <c r="S891" t="s">
        <v>151</v>
      </c>
      <c r="T891" t="s">
        <v>151</v>
      </c>
      <c r="U891">
        <v>0</v>
      </c>
      <c r="V891" t="s">
        <v>163</v>
      </c>
      <c r="W891" s="2">
        <v>45170</v>
      </c>
      <c r="X891">
        <v>240.23</v>
      </c>
      <c r="Y891">
        <v>240.23</v>
      </c>
      <c r="Z891" t="s">
        <v>211</v>
      </c>
      <c r="AA891" t="s">
        <v>152</v>
      </c>
      <c r="AB891" t="s">
        <v>212</v>
      </c>
    </row>
    <row r="892" spans="1:28">
      <c r="A892" t="s">
        <v>257</v>
      </c>
      <c r="B892" t="s">
        <v>258</v>
      </c>
      <c r="C892">
        <v>10</v>
      </c>
      <c r="D892">
        <v>2023</v>
      </c>
      <c r="E892" t="s">
        <v>156</v>
      </c>
      <c r="F892">
        <v>7127615</v>
      </c>
      <c r="G892">
        <v>0</v>
      </c>
      <c r="H892">
        <v>7127615</v>
      </c>
      <c r="I892" t="s">
        <v>213</v>
      </c>
      <c r="J892" t="s">
        <v>151</v>
      </c>
      <c r="K892">
        <v>6261050</v>
      </c>
      <c r="L892" t="s">
        <v>117</v>
      </c>
      <c r="M892" t="s">
        <v>151</v>
      </c>
      <c r="N892" t="s">
        <v>151</v>
      </c>
      <c r="O892" t="s">
        <v>151</v>
      </c>
      <c r="P892">
        <v>10807703</v>
      </c>
      <c r="Q892" t="s">
        <v>178</v>
      </c>
      <c r="R892">
        <v>39907215</v>
      </c>
      <c r="S892" t="s">
        <v>151</v>
      </c>
      <c r="T892" t="s">
        <v>151</v>
      </c>
      <c r="U892">
        <v>0</v>
      </c>
      <c r="V892" t="s">
        <v>163</v>
      </c>
      <c r="W892" s="2">
        <v>45200</v>
      </c>
      <c r="X892">
        <v>11.66</v>
      </c>
      <c r="Y892">
        <v>11.66</v>
      </c>
      <c r="Z892" t="s">
        <v>211</v>
      </c>
      <c r="AA892" t="s">
        <v>152</v>
      </c>
      <c r="AB892" t="s">
        <v>212</v>
      </c>
    </row>
    <row r="893" spans="1:28">
      <c r="A893" t="s">
        <v>257</v>
      </c>
      <c r="B893" t="s">
        <v>258</v>
      </c>
      <c r="C893">
        <v>9</v>
      </c>
      <c r="D893">
        <v>2023</v>
      </c>
      <c r="E893" t="s">
        <v>156</v>
      </c>
      <c r="F893">
        <v>7127615</v>
      </c>
      <c r="G893">
        <v>0</v>
      </c>
      <c r="H893">
        <v>7127615</v>
      </c>
      <c r="I893" t="s">
        <v>213</v>
      </c>
      <c r="J893" t="s">
        <v>151</v>
      </c>
      <c r="K893">
        <v>6261050</v>
      </c>
      <c r="L893" t="s">
        <v>117</v>
      </c>
      <c r="M893" t="s">
        <v>151</v>
      </c>
      <c r="N893" t="s">
        <v>151</v>
      </c>
      <c r="O893" t="s">
        <v>151</v>
      </c>
      <c r="P893">
        <v>10772440</v>
      </c>
      <c r="Q893" t="s">
        <v>178</v>
      </c>
      <c r="R893">
        <v>39716427</v>
      </c>
      <c r="S893" t="s">
        <v>151</v>
      </c>
      <c r="T893" t="s">
        <v>151</v>
      </c>
      <c r="U893">
        <v>0</v>
      </c>
      <c r="V893" t="s">
        <v>163</v>
      </c>
      <c r="W893" s="2">
        <v>45170</v>
      </c>
      <c r="X893">
        <v>27.93</v>
      </c>
      <c r="Y893">
        <v>27.93</v>
      </c>
      <c r="Z893" t="s">
        <v>211</v>
      </c>
      <c r="AA893" t="s">
        <v>152</v>
      </c>
      <c r="AB893" t="s">
        <v>212</v>
      </c>
    </row>
    <row r="894" spans="1:28">
      <c r="A894" t="s">
        <v>257</v>
      </c>
      <c r="B894" t="s">
        <v>258</v>
      </c>
      <c r="C894">
        <v>10</v>
      </c>
      <c r="D894">
        <v>2023</v>
      </c>
      <c r="E894" t="s">
        <v>156</v>
      </c>
      <c r="F894">
        <v>7127615</v>
      </c>
      <c r="G894">
        <v>0</v>
      </c>
      <c r="H894">
        <v>7127615</v>
      </c>
      <c r="I894" t="s">
        <v>213</v>
      </c>
      <c r="J894" t="s">
        <v>151</v>
      </c>
      <c r="K894">
        <v>6110130</v>
      </c>
      <c r="L894" t="s">
        <v>80</v>
      </c>
      <c r="M894" t="s">
        <v>151</v>
      </c>
      <c r="N894" t="s">
        <v>151</v>
      </c>
      <c r="O894" t="s">
        <v>151</v>
      </c>
      <c r="P894">
        <v>10807703</v>
      </c>
      <c r="Q894" t="s">
        <v>178</v>
      </c>
      <c r="R894">
        <v>39907215</v>
      </c>
      <c r="S894" t="s">
        <v>151</v>
      </c>
      <c r="T894" t="s">
        <v>151</v>
      </c>
      <c r="U894">
        <v>0.61</v>
      </c>
      <c r="V894" t="s">
        <v>163</v>
      </c>
      <c r="W894" s="2">
        <v>45200</v>
      </c>
      <c r="X894">
        <v>91.55</v>
      </c>
      <c r="Y894">
        <v>91.55</v>
      </c>
      <c r="Z894" t="s">
        <v>211</v>
      </c>
      <c r="AA894" t="s">
        <v>152</v>
      </c>
      <c r="AB894" t="s">
        <v>212</v>
      </c>
    </row>
    <row r="895" spans="1:28">
      <c r="A895" t="s">
        <v>257</v>
      </c>
      <c r="B895" t="s">
        <v>258</v>
      </c>
      <c r="C895">
        <v>10</v>
      </c>
      <c r="D895">
        <v>2023</v>
      </c>
      <c r="E895" t="s">
        <v>156</v>
      </c>
      <c r="F895">
        <v>7127615</v>
      </c>
      <c r="G895">
        <v>0</v>
      </c>
      <c r="H895">
        <v>7127615</v>
      </c>
      <c r="I895" t="s">
        <v>213</v>
      </c>
      <c r="J895" t="s">
        <v>151</v>
      </c>
      <c r="K895">
        <v>6110130</v>
      </c>
      <c r="L895" t="s">
        <v>80</v>
      </c>
      <c r="M895" t="s">
        <v>151</v>
      </c>
      <c r="N895" t="s">
        <v>151</v>
      </c>
      <c r="O895" t="s">
        <v>151</v>
      </c>
      <c r="P895">
        <v>10807703</v>
      </c>
      <c r="Q895" t="s">
        <v>178</v>
      </c>
      <c r="R895">
        <v>39907215</v>
      </c>
      <c r="S895" t="s">
        <v>151</v>
      </c>
      <c r="T895" t="s">
        <v>151</v>
      </c>
      <c r="U895">
        <v>0</v>
      </c>
      <c r="V895" t="s">
        <v>151</v>
      </c>
      <c r="W895" s="2">
        <v>45200</v>
      </c>
      <c r="X895">
        <v>1.21</v>
      </c>
      <c r="Y895">
        <v>1.21</v>
      </c>
      <c r="Z895" t="s">
        <v>211</v>
      </c>
      <c r="AA895" t="s">
        <v>152</v>
      </c>
      <c r="AB895" t="s">
        <v>212</v>
      </c>
    </row>
    <row r="896" spans="1:28">
      <c r="A896" t="s">
        <v>257</v>
      </c>
      <c r="B896" t="s">
        <v>258</v>
      </c>
      <c r="C896">
        <v>9</v>
      </c>
      <c r="D896">
        <v>2023</v>
      </c>
      <c r="E896" t="s">
        <v>156</v>
      </c>
      <c r="F896">
        <v>7127615</v>
      </c>
      <c r="G896">
        <v>0</v>
      </c>
      <c r="H896">
        <v>7127615</v>
      </c>
      <c r="I896" t="s">
        <v>213</v>
      </c>
      <c r="J896" t="s">
        <v>151</v>
      </c>
      <c r="K896">
        <v>6110130</v>
      </c>
      <c r="L896" t="s">
        <v>80</v>
      </c>
      <c r="M896" t="s">
        <v>151</v>
      </c>
      <c r="N896" t="s">
        <v>151</v>
      </c>
      <c r="O896" t="s">
        <v>151</v>
      </c>
      <c r="P896">
        <v>10772440</v>
      </c>
      <c r="Q896" t="s">
        <v>178</v>
      </c>
      <c r="R896">
        <v>39716427</v>
      </c>
      <c r="S896" t="s">
        <v>151</v>
      </c>
      <c r="T896" t="s">
        <v>151</v>
      </c>
      <c r="U896">
        <v>1.01</v>
      </c>
      <c r="V896" t="s">
        <v>163</v>
      </c>
      <c r="W896" s="2">
        <v>45170</v>
      </c>
      <c r="X896">
        <v>149.77000000000001</v>
      </c>
      <c r="Y896">
        <v>149.77000000000001</v>
      </c>
      <c r="Z896" t="s">
        <v>211</v>
      </c>
      <c r="AA896" t="s">
        <v>152</v>
      </c>
      <c r="AB896" t="s">
        <v>212</v>
      </c>
    </row>
    <row r="897" spans="1:28">
      <c r="A897" t="s">
        <v>257</v>
      </c>
      <c r="B897" t="s">
        <v>258</v>
      </c>
      <c r="C897">
        <v>9</v>
      </c>
      <c r="D897">
        <v>2023</v>
      </c>
      <c r="E897" t="s">
        <v>156</v>
      </c>
      <c r="F897">
        <v>7127615</v>
      </c>
      <c r="G897">
        <v>0</v>
      </c>
      <c r="H897">
        <v>7127615</v>
      </c>
      <c r="I897" t="s">
        <v>213</v>
      </c>
      <c r="J897" t="s">
        <v>151</v>
      </c>
      <c r="K897">
        <v>6110120</v>
      </c>
      <c r="L897" t="s">
        <v>101</v>
      </c>
      <c r="M897" t="s">
        <v>151</v>
      </c>
      <c r="N897" t="s">
        <v>151</v>
      </c>
      <c r="O897" t="s">
        <v>151</v>
      </c>
      <c r="P897">
        <v>10772440</v>
      </c>
      <c r="Q897" t="s">
        <v>178</v>
      </c>
      <c r="R897">
        <v>39716427</v>
      </c>
      <c r="S897" t="s">
        <v>151</v>
      </c>
      <c r="T897" t="s">
        <v>151</v>
      </c>
      <c r="U897">
        <v>0.71</v>
      </c>
      <c r="V897" t="s">
        <v>163</v>
      </c>
      <c r="W897" s="2">
        <v>45170</v>
      </c>
      <c r="X897">
        <v>78.63</v>
      </c>
      <c r="Y897">
        <v>78.63</v>
      </c>
      <c r="Z897" t="s">
        <v>211</v>
      </c>
      <c r="AA897" t="s">
        <v>152</v>
      </c>
      <c r="AB897" t="s">
        <v>212</v>
      </c>
    </row>
    <row r="898" spans="1:28">
      <c r="A898" t="s">
        <v>257</v>
      </c>
      <c r="B898" t="s">
        <v>258</v>
      </c>
      <c r="C898">
        <v>9</v>
      </c>
      <c r="D898">
        <v>2023</v>
      </c>
      <c r="E898" t="s">
        <v>156</v>
      </c>
      <c r="F898">
        <v>7127615</v>
      </c>
      <c r="G898">
        <v>0</v>
      </c>
      <c r="H898">
        <v>7127615</v>
      </c>
      <c r="I898" t="s">
        <v>213</v>
      </c>
      <c r="J898" t="s">
        <v>151</v>
      </c>
      <c r="K898">
        <v>6110120</v>
      </c>
      <c r="L898" t="s">
        <v>101</v>
      </c>
      <c r="M898" t="s">
        <v>151</v>
      </c>
      <c r="N898" t="s">
        <v>151</v>
      </c>
      <c r="O898" t="s">
        <v>151</v>
      </c>
      <c r="P898">
        <v>10772440</v>
      </c>
      <c r="Q898" t="s">
        <v>178</v>
      </c>
      <c r="R898">
        <v>39716427</v>
      </c>
      <c r="S898" t="s">
        <v>151</v>
      </c>
      <c r="T898" t="s">
        <v>151</v>
      </c>
      <c r="U898">
        <v>0</v>
      </c>
      <c r="V898" t="s">
        <v>151</v>
      </c>
      <c r="W898" s="2">
        <v>45170</v>
      </c>
      <c r="X898">
        <v>1.82</v>
      </c>
      <c r="Y898">
        <v>1.82</v>
      </c>
      <c r="Z898" t="s">
        <v>211</v>
      </c>
      <c r="AA898" t="s">
        <v>152</v>
      </c>
      <c r="AB898" t="s">
        <v>212</v>
      </c>
    </row>
    <row r="899" spans="1:28">
      <c r="A899" t="s">
        <v>257</v>
      </c>
      <c r="B899" t="s">
        <v>258</v>
      </c>
      <c r="C899">
        <v>10</v>
      </c>
      <c r="D899">
        <v>2023</v>
      </c>
      <c r="E899" t="s">
        <v>156</v>
      </c>
      <c r="F899">
        <v>7127615</v>
      </c>
      <c r="G899">
        <v>0</v>
      </c>
      <c r="H899">
        <v>7127615</v>
      </c>
      <c r="I899" t="s">
        <v>213</v>
      </c>
      <c r="J899" t="s">
        <v>151</v>
      </c>
      <c r="K899">
        <v>6110110</v>
      </c>
      <c r="L899" t="s">
        <v>84</v>
      </c>
      <c r="M899" t="s">
        <v>151</v>
      </c>
      <c r="N899" t="s">
        <v>151</v>
      </c>
      <c r="O899" t="s">
        <v>151</v>
      </c>
      <c r="P899">
        <v>10807703</v>
      </c>
      <c r="Q899" t="s">
        <v>178</v>
      </c>
      <c r="R899">
        <v>39907215</v>
      </c>
      <c r="S899" t="s">
        <v>151</v>
      </c>
      <c r="T899" t="s">
        <v>151</v>
      </c>
      <c r="U899">
        <v>2.4300000000000002</v>
      </c>
      <c r="V899" t="s">
        <v>163</v>
      </c>
      <c r="W899" s="2">
        <v>45200</v>
      </c>
      <c r="X899">
        <v>186.46</v>
      </c>
      <c r="Y899">
        <v>186.46</v>
      </c>
      <c r="Z899" t="s">
        <v>211</v>
      </c>
      <c r="AA899" t="s">
        <v>152</v>
      </c>
      <c r="AB899" t="s">
        <v>212</v>
      </c>
    </row>
    <row r="900" spans="1:28">
      <c r="A900" t="s">
        <v>257</v>
      </c>
      <c r="B900" t="s">
        <v>258</v>
      </c>
      <c r="C900">
        <v>10</v>
      </c>
      <c r="D900">
        <v>2023</v>
      </c>
      <c r="E900" t="s">
        <v>156</v>
      </c>
      <c r="F900">
        <v>7127615</v>
      </c>
      <c r="G900">
        <v>0</v>
      </c>
      <c r="H900">
        <v>7127615</v>
      </c>
      <c r="I900" t="s">
        <v>213</v>
      </c>
      <c r="J900" t="s">
        <v>151</v>
      </c>
      <c r="K900">
        <v>6110110</v>
      </c>
      <c r="L900" t="s">
        <v>84</v>
      </c>
      <c r="M900" t="s">
        <v>151</v>
      </c>
      <c r="N900" t="s">
        <v>151</v>
      </c>
      <c r="O900" t="s">
        <v>151</v>
      </c>
      <c r="P900">
        <v>10807703</v>
      </c>
      <c r="Q900" t="s">
        <v>178</v>
      </c>
      <c r="R900">
        <v>39907215</v>
      </c>
      <c r="S900" t="s">
        <v>151</v>
      </c>
      <c r="T900" t="s">
        <v>151</v>
      </c>
      <c r="U900">
        <v>0</v>
      </c>
      <c r="V900" t="s">
        <v>151</v>
      </c>
      <c r="W900" s="2">
        <v>45200</v>
      </c>
      <c r="X900">
        <v>0.81</v>
      </c>
      <c r="Y900">
        <v>0.81</v>
      </c>
      <c r="Z900" t="s">
        <v>211</v>
      </c>
      <c r="AA900" t="s">
        <v>152</v>
      </c>
      <c r="AB900" t="s">
        <v>212</v>
      </c>
    </row>
    <row r="901" spans="1:28">
      <c r="A901" t="s">
        <v>257</v>
      </c>
      <c r="B901" t="s">
        <v>258</v>
      </c>
      <c r="C901">
        <v>9</v>
      </c>
      <c r="D901">
        <v>2023</v>
      </c>
      <c r="E901" t="s">
        <v>156</v>
      </c>
      <c r="F901">
        <v>7127615</v>
      </c>
      <c r="G901">
        <v>0</v>
      </c>
      <c r="H901">
        <v>7127615</v>
      </c>
      <c r="I901" t="s">
        <v>213</v>
      </c>
      <c r="J901" t="s">
        <v>151</v>
      </c>
      <c r="K901">
        <v>6110110</v>
      </c>
      <c r="L901" t="s">
        <v>84</v>
      </c>
      <c r="M901" t="s">
        <v>151</v>
      </c>
      <c r="N901" t="s">
        <v>151</v>
      </c>
      <c r="O901" t="s">
        <v>151</v>
      </c>
      <c r="P901">
        <v>10772440</v>
      </c>
      <c r="Q901" t="s">
        <v>178</v>
      </c>
      <c r="R901">
        <v>39716427</v>
      </c>
      <c r="S901" t="s">
        <v>151</v>
      </c>
      <c r="T901" t="s">
        <v>151</v>
      </c>
      <c r="U901">
        <v>2.93</v>
      </c>
      <c r="V901" t="s">
        <v>163</v>
      </c>
      <c r="W901" s="2">
        <v>45170</v>
      </c>
      <c r="X901">
        <v>217.16</v>
      </c>
      <c r="Y901">
        <v>217.16</v>
      </c>
      <c r="Z901" t="s">
        <v>211</v>
      </c>
      <c r="AA901" t="s">
        <v>152</v>
      </c>
      <c r="AB901" t="s">
        <v>212</v>
      </c>
    </row>
    <row r="902" spans="1:28">
      <c r="A902" t="s">
        <v>257</v>
      </c>
      <c r="B902" t="s">
        <v>258</v>
      </c>
      <c r="C902">
        <v>9</v>
      </c>
      <c r="D902">
        <v>2023</v>
      </c>
      <c r="E902" t="s">
        <v>156</v>
      </c>
      <c r="F902">
        <v>7127615</v>
      </c>
      <c r="G902">
        <v>0</v>
      </c>
      <c r="H902">
        <v>7127615</v>
      </c>
      <c r="I902" t="s">
        <v>213</v>
      </c>
      <c r="J902" t="s">
        <v>151</v>
      </c>
      <c r="K902">
        <v>6110110</v>
      </c>
      <c r="L902" t="s">
        <v>84</v>
      </c>
      <c r="M902" t="s">
        <v>151</v>
      </c>
      <c r="N902" t="s">
        <v>151</v>
      </c>
      <c r="O902" t="s">
        <v>151</v>
      </c>
      <c r="P902">
        <v>10772440</v>
      </c>
      <c r="Q902" t="s">
        <v>178</v>
      </c>
      <c r="R902">
        <v>39716427</v>
      </c>
      <c r="S902" t="s">
        <v>151</v>
      </c>
      <c r="T902" t="s">
        <v>151</v>
      </c>
      <c r="U902">
        <v>0</v>
      </c>
      <c r="V902" t="s">
        <v>151</v>
      </c>
      <c r="W902" s="2">
        <v>45170</v>
      </c>
      <c r="X902">
        <v>3.54</v>
      </c>
      <c r="Y902">
        <v>3.54</v>
      </c>
      <c r="Z902" t="s">
        <v>211</v>
      </c>
      <c r="AA902" t="s">
        <v>152</v>
      </c>
      <c r="AB902" t="s">
        <v>212</v>
      </c>
    </row>
    <row r="903" spans="1:28">
      <c r="A903" t="s">
        <v>194</v>
      </c>
      <c r="B903" t="s">
        <v>195</v>
      </c>
      <c r="C903">
        <v>2</v>
      </c>
      <c r="D903">
        <v>2023</v>
      </c>
      <c r="E903" t="s">
        <v>156</v>
      </c>
      <c r="F903">
        <v>7127615</v>
      </c>
      <c r="G903">
        <v>0</v>
      </c>
      <c r="H903">
        <v>7127615</v>
      </c>
      <c r="I903" t="s">
        <v>213</v>
      </c>
      <c r="J903" t="s">
        <v>151</v>
      </c>
      <c r="K903">
        <v>6262050</v>
      </c>
      <c r="L903" t="s">
        <v>118</v>
      </c>
      <c r="M903" t="s">
        <v>151</v>
      </c>
      <c r="N903" t="s">
        <v>151</v>
      </c>
      <c r="O903" t="s">
        <v>151</v>
      </c>
      <c r="P903">
        <v>10545965</v>
      </c>
      <c r="Q903" t="s">
        <v>178</v>
      </c>
      <c r="R903">
        <v>38509519</v>
      </c>
      <c r="S903" t="s">
        <v>151</v>
      </c>
      <c r="T903" t="s">
        <v>151</v>
      </c>
      <c r="U903">
        <v>0</v>
      </c>
      <c r="V903" t="s">
        <v>163</v>
      </c>
      <c r="W903" s="2">
        <v>44958</v>
      </c>
      <c r="X903">
        <v>-210.25</v>
      </c>
      <c r="Y903">
        <v>-210.25</v>
      </c>
      <c r="Z903" t="s">
        <v>211</v>
      </c>
      <c r="AA903" t="s">
        <v>152</v>
      </c>
      <c r="AB903" t="s">
        <v>212</v>
      </c>
    </row>
    <row r="904" spans="1:28">
      <c r="A904" t="s">
        <v>194</v>
      </c>
      <c r="B904" t="s">
        <v>195</v>
      </c>
      <c r="C904">
        <v>1</v>
      </c>
      <c r="D904">
        <v>2023</v>
      </c>
      <c r="E904" t="s">
        <v>156</v>
      </c>
      <c r="F904">
        <v>7127615</v>
      </c>
      <c r="G904">
        <v>0</v>
      </c>
      <c r="H904">
        <v>7127615</v>
      </c>
      <c r="I904" t="s">
        <v>213</v>
      </c>
      <c r="J904" t="s">
        <v>151</v>
      </c>
      <c r="K904">
        <v>6262050</v>
      </c>
      <c r="L904" t="s">
        <v>118</v>
      </c>
      <c r="M904" t="s">
        <v>151</v>
      </c>
      <c r="N904" t="s">
        <v>151</v>
      </c>
      <c r="O904" t="s">
        <v>151</v>
      </c>
      <c r="P904">
        <v>10512786</v>
      </c>
      <c r="Q904" t="s">
        <v>178</v>
      </c>
      <c r="R904">
        <v>38371662</v>
      </c>
      <c r="S904" t="s">
        <v>151</v>
      </c>
      <c r="T904" t="s">
        <v>151</v>
      </c>
      <c r="U904">
        <v>0</v>
      </c>
      <c r="V904" t="s">
        <v>183</v>
      </c>
      <c r="W904" s="2">
        <v>44927</v>
      </c>
      <c r="X904">
        <v>-36.44</v>
      </c>
      <c r="Y904">
        <v>-36.44</v>
      </c>
      <c r="Z904" t="s">
        <v>211</v>
      </c>
      <c r="AA904" t="s">
        <v>152</v>
      </c>
      <c r="AB904" t="s">
        <v>212</v>
      </c>
    </row>
    <row r="905" spans="1:28">
      <c r="A905" t="s">
        <v>194</v>
      </c>
      <c r="B905" t="s">
        <v>195</v>
      </c>
      <c r="C905">
        <v>2</v>
      </c>
      <c r="D905">
        <v>2023</v>
      </c>
      <c r="E905" t="s">
        <v>156</v>
      </c>
      <c r="F905">
        <v>7127615</v>
      </c>
      <c r="G905">
        <v>0</v>
      </c>
      <c r="H905">
        <v>7127615</v>
      </c>
      <c r="I905" t="s">
        <v>213</v>
      </c>
      <c r="J905" t="s">
        <v>151</v>
      </c>
      <c r="K905">
        <v>6261050</v>
      </c>
      <c r="L905" t="s">
        <v>117</v>
      </c>
      <c r="M905" t="s">
        <v>151</v>
      </c>
      <c r="N905" t="s">
        <v>151</v>
      </c>
      <c r="O905" t="s">
        <v>151</v>
      </c>
      <c r="P905">
        <v>10545965</v>
      </c>
      <c r="Q905" t="s">
        <v>178</v>
      </c>
      <c r="R905">
        <v>38509519</v>
      </c>
      <c r="S905" t="s">
        <v>151</v>
      </c>
      <c r="T905" t="s">
        <v>151</v>
      </c>
      <c r="U905">
        <v>0</v>
      </c>
      <c r="V905" t="s">
        <v>163</v>
      </c>
      <c r="W905" s="2">
        <v>44958</v>
      </c>
      <c r="X905">
        <v>-26.52</v>
      </c>
      <c r="Y905">
        <v>-26.52</v>
      </c>
      <c r="Z905" t="s">
        <v>211</v>
      </c>
      <c r="AA905" t="s">
        <v>152</v>
      </c>
      <c r="AB905" t="s">
        <v>212</v>
      </c>
    </row>
    <row r="906" spans="1:28">
      <c r="A906" t="s">
        <v>194</v>
      </c>
      <c r="B906" t="s">
        <v>195</v>
      </c>
      <c r="C906">
        <v>2</v>
      </c>
      <c r="D906">
        <v>2023</v>
      </c>
      <c r="E906" t="s">
        <v>156</v>
      </c>
      <c r="F906">
        <v>7127615</v>
      </c>
      <c r="G906">
        <v>0</v>
      </c>
      <c r="H906">
        <v>7127615</v>
      </c>
      <c r="I906" t="s">
        <v>213</v>
      </c>
      <c r="J906" t="s">
        <v>151</v>
      </c>
      <c r="K906">
        <v>6110110</v>
      </c>
      <c r="L906" t="s">
        <v>84</v>
      </c>
      <c r="M906" t="s">
        <v>151</v>
      </c>
      <c r="N906" t="s">
        <v>151</v>
      </c>
      <c r="O906" t="s">
        <v>151</v>
      </c>
      <c r="P906">
        <v>10545965</v>
      </c>
      <c r="Q906" t="s">
        <v>178</v>
      </c>
      <c r="R906">
        <v>38509519</v>
      </c>
      <c r="S906" t="s">
        <v>151</v>
      </c>
      <c r="T906" t="s">
        <v>151</v>
      </c>
      <c r="U906">
        <v>-12.95</v>
      </c>
      <c r="V906" t="s">
        <v>163</v>
      </c>
      <c r="W906" s="2">
        <v>44958</v>
      </c>
      <c r="X906">
        <v>-866.02</v>
      </c>
      <c r="Y906">
        <v>-866.02</v>
      </c>
      <c r="Z906" t="s">
        <v>211</v>
      </c>
      <c r="AA906" t="s">
        <v>152</v>
      </c>
      <c r="AB906" t="s">
        <v>212</v>
      </c>
    </row>
    <row r="907" spans="1:28">
      <c r="A907" t="s">
        <v>194</v>
      </c>
      <c r="B907" t="s">
        <v>195</v>
      </c>
      <c r="C907">
        <v>2</v>
      </c>
      <c r="D907">
        <v>2023</v>
      </c>
      <c r="E907" t="s">
        <v>156</v>
      </c>
      <c r="F907">
        <v>7127615</v>
      </c>
      <c r="G907">
        <v>0</v>
      </c>
      <c r="H907">
        <v>7127615</v>
      </c>
      <c r="I907" t="s">
        <v>213</v>
      </c>
      <c r="J907" t="s">
        <v>151</v>
      </c>
      <c r="K907">
        <v>6110110</v>
      </c>
      <c r="L907" t="s">
        <v>84</v>
      </c>
      <c r="M907" t="s">
        <v>151</v>
      </c>
      <c r="N907" t="s">
        <v>151</v>
      </c>
      <c r="O907" t="s">
        <v>151</v>
      </c>
      <c r="P907">
        <v>10545965</v>
      </c>
      <c r="Q907" t="s">
        <v>178</v>
      </c>
      <c r="R907">
        <v>38509519</v>
      </c>
      <c r="S907" t="s">
        <v>151</v>
      </c>
      <c r="T907" t="s">
        <v>151</v>
      </c>
      <c r="U907">
        <v>0</v>
      </c>
      <c r="V907" t="s">
        <v>151</v>
      </c>
      <c r="W907" s="2">
        <v>44958</v>
      </c>
      <c r="X907">
        <v>-30.96</v>
      </c>
      <c r="Y907">
        <v>-30.96</v>
      </c>
      <c r="Z907" t="s">
        <v>211</v>
      </c>
      <c r="AA907" t="s">
        <v>152</v>
      </c>
      <c r="AB907" t="s">
        <v>212</v>
      </c>
    </row>
    <row r="908" spans="1:28">
      <c r="A908" t="s">
        <v>194</v>
      </c>
      <c r="B908" t="s">
        <v>195</v>
      </c>
      <c r="C908">
        <v>11</v>
      </c>
      <c r="D908">
        <v>2023</v>
      </c>
      <c r="E908" t="s">
        <v>156</v>
      </c>
      <c r="F908">
        <v>7127615</v>
      </c>
      <c r="G908">
        <v>0</v>
      </c>
      <c r="H908">
        <v>7127615</v>
      </c>
      <c r="I908" t="s">
        <v>213</v>
      </c>
      <c r="J908" t="s">
        <v>151</v>
      </c>
      <c r="K908">
        <v>6262050</v>
      </c>
      <c r="L908" t="s">
        <v>118</v>
      </c>
      <c r="M908" t="s">
        <v>151</v>
      </c>
      <c r="N908" t="s">
        <v>151</v>
      </c>
      <c r="O908" t="s">
        <v>151</v>
      </c>
      <c r="P908">
        <v>10839158</v>
      </c>
      <c r="Q908" t="s">
        <v>178</v>
      </c>
      <c r="R908">
        <v>40081328</v>
      </c>
      <c r="S908" t="s">
        <v>151</v>
      </c>
      <c r="T908" t="s">
        <v>151</v>
      </c>
      <c r="U908">
        <v>0</v>
      </c>
      <c r="V908" t="s">
        <v>163</v>
      </c>
      <c r="W908" s="2">
        <v>45231</v>
      </c>
      <c r="X908">
        <v>1082.82</v>
      </c>
      <c r="Y908">
        <v>1082.82</v>
      </c>
      <c r="Z908" t="s">
        <v>211</v>
      </c>
      <c r="AA908" t="s">
        <v>152</v>
      </c>
      <c r="AB908" t="s">
        <v>212</v>
      </c>
    </row>
    <row r="909" spans="1:28">
      <c r="A909" t="s">
        <v>194</v>
      </c>
      <c r="B909" t="s">
        <v>195</v>
      </c>
      <c r="C909">
        <v>10</v>
      </c>
      <c r="D909">
        <v>2023</v>
      </c>
      <c r="E909" t="s">
        <v>156</v>
      </c>
      <c r="F909">
        <v>7127615</v>
      </c>
      <c r="G909">
        <v>0</v>
      </c>
      <c r="H909">
        <v>7127615</v>
      </c>
      <c r="I909" t="s">
        <v>213</v>
      </c>
      <c r="J909" t="s">
        <v>151</v>
      </c>
      <c r="K909">
        <v>6262050</v>
      </c>
      <c r="L909" t="s">
        <v>118</v>
      </c>
      <c r="M909" t="s">
        <v>151</v>
      </c>
      <c r="N909" t="s">
        <v>151</v>
      </c>
      <c r="O909" t="s">
        <v>151</v>
      </c>
      <c r="P909">
        <v>10807703</v>
      </c>
      <c r="Q909" t="s">
        <v>178</v>
      </c>
      <c r="R909">
        <v>39907215</v>
      </c>
      <c r="S909" t="s">
        <v>151</v>
      </c>
      <c r="T909" t="s">
        <v>151</v>
      </c>
      <c r="U909">
        <v>0</v>
      </c>
      <c r="V909" t="s">
        <v>163</v>
      </c>
      <c r="W909" s="2">
        <v>45200</v>
      </c>
      <c r="X909">
        <v>930.24</v>
      </c>
      <c r="Y909">
        <v>930.24</v>
      </c>
      <c r="Z909" t="s">
        <v>211</v>
      </c>
      <c r="AA909" t="s">
        <v>152</v>
      </c>
      <c r="AB909" t="s">
        <v>212</v>
      </c>
    </row>
    <row r="910" spans="1:28">
      <c r="A910" t="s">
        <v>194</v>
      </c>
      <c r="B910" t="s">
        <v>195</v>
      </c>
      <c r="C910">
        <v>9</v>
      </c>
      <c r="D910">
        <v>2023</v>
      </c>
      <c r="E910" t="s">
        <v>156</v>
      </c>
      <c r="F910">
        <v>7127615</v>
      </c>
      <c r="G910">
        <v>0</v>
      </c>
      <c r="H910">
        <v>7127615</v>
      </c>
      <c r="I910" t="s">
        <v>213</v>
      </c>
      <c r="J910" t="s">
        <v>151</v>
      </c>
      <c r="K910">
        <v>6262050</v>
      </c>
      <c r="L910" t="s">
        <v>118</v>
      </c>
      <c r="M910" t="s">
        <v>151</v>
      </c>
      <c r="N910" t="s">
        <v>151</v>
      </c>
      <c r="O910" t="s">
        <v>151</v>
      </c>
      <c r="P910">
        <v>10772440</v>
      </c>
      <c r="Q910" t="s">
        <v>178</v>
      </c>
      <c r="R910">
        <v>39716427</v>
      </c>
      <c r="S910" t="s">
        <v>151</v>
      </c>
      <c r="T910" t="s">
        <v>151</v>
      </c>
      <c r="U910">
        <v>0</v>
      </c>
      <c r="V910" t="s">
        <v>163</v>
      </c>
      <c r="W910" s="2">
        <v>45170</v>
      </c>
      <c r="X910">
        <v>376.41</v>
      </c>
      <c r="Y910">
        <v>376.41</v>
      </c>
      <c r="Z910" t="s">
        <v>211</v>
      </c>
      <c r="AA910" t="s">
        <v>152</v>
      </c>
      <c r="AB910" t="s">
        <v>212</v>
      </c>
    </row>
    <row r="911" spans="1:28">
      <c r="A911" t="s">
        <v>194</v>
      </c>
      <c r="B911" t="s">
        <v>195</v>
      </c>
      <c r="C911">
        <v>8</v>
      </c>
      <c r="D911">
        <v>2023</v>
      </c>
      <c r="E911" t="s">
        <v>156</v>
      </c>
      <c r="F911">
        <v>7127615</v>
      </c>
      <c r="G911">
        <v>0</v>
      </c>
      <c r="H911">
        <v>7127615</v>
      </c>
      <c r="I911" t="s">
        <v>213</v>
      </c>
      <c r="J911" t="s">
        <v>151</v>
      </c>
      <c r="K911">
        <v>6262050</v>
      </c>
      <c r="L911" t="s">
        <v>118</v>
      </c>
      <c r="M911" t="s">
        <v>151</v>
      </c>
      <c r="N911" t="s">
        <v>151</v>
      </c>
      <c r="O911" t="s">
        <v>151</v>
      </c>
      <c r="P911">
        <v>10742230</v>
      </c>
      <c r="Q911" t="s">
        <v>178</v>
      </c>
      <c r="R911">
        <v>39560678</v>
      </c>
      <c r="S911" t="s">
        <v>151</v>
      </c>
      <c r="T911" t="s">
        <v>151</v>
      </c>
      <c r="U911">
        <v>0</v>
      </c>
      <c r="V911" t="s">
        <v>163</v>
      </c>
      <c r="W911" s="2">
        <v>45139</v>
      </c>
      <c r="X911">
        <v>294.82</v>
      </c>
      <c r="Y911">
        <v>294.82</v>
      </c>
      <c r="Z911" t="s">
        <v>211</v>
      </c>
      <c r="AA911" t="s">
        <v>152</v>
      </c>
      <c r="AB911" t="s">
        <v>212</v>
      </c>
    </row>
    <row r="912" spans="1:28">
      <c r="A912" t="s">
        <v>194</v>
      </c>
      <c r="B912" t="s">
        <v>195</v>
      </c>
      <c r="C912">
        <v>7</v>
      </c>
      <c r="D912">
        <v>2023</v>
      </c>
      <c r="E912" t="s">
        <v>156</v>
      </c>
      <c r="F912">
        <v>7127615</v>
      </c>
      <c r="G912">
        <v>0</v>
      </c>
      <c r="H912">
        <v>7127615</v>
      </c>
      <c r="I912" t="s">
        <v>213</v>
      </c>
      <c r="J912" t="s">
        <v>151</v>
      </c>
      <c r="K912">
        <v>6262050</v>
      </c>
      <c r="L912" t="s">
        <v>118</v>
      </c>
      <c r="M912" t="s">
        <v>151</v>
      </c>
      <c r="N912" t="s">
        <v>151</v>
      </c>
      <c r="O912" t="s">
        <v>151</v>
      </c>
      <c r="P912">
        <v>10707590</v>
      </c>
      <c r="Q912" t="s">
        <v>178</v>
      </c>
      <c r="R912">
        <v>39378503</v>
      </c>
      <c r="S912" t="s">
        <v>151</v>
      </c>
      <c r="T912" t="s">
        <v>151</v>
      </c>
      <c r="U912">
        <v>0</v>
      </c>
      <c r="V912" t="s">
        <v>163</v>
      </c>
      <c r="W912" s="2">
        <v>45108</v>
      </c>
      <c r="X912">
        <v>393.08</v>
      </c>
      <c r="Y912">
        <v>393.08</v>
      </c>
      <c r="Z912" t="s">
        <v>211</v>
      </c>
      <c r="AA912" t="s">
        <v>152</v>
      </c>
      <c r="AB912" t="s">
        <v>212</v>
      </c>
    </row>
    <row r="913" spans="1:28">
      <c r="A913" t="s">
        <v>194</v>
      </c>
      <c r="B913" t="s">
        <v>195</v>
      </c>
      <c r="C913">
        <v>6</v>
      </c>
      <c r="D913">
        <v>2023</v>
      </c>
      <c r="E913" t="s">
        <v>156</v>
      </c>
      <c r="F913">
        <v>7127615</v>
      </c>
      <c r="G913">
        <v>0</v>
      </c>
      <c r="H913">
        <v>7127615</v>
      </c>
      <c r="I913" t="s">
        <v>213</v>
      </c>
      <c r="J913" t="s">
        <v>151</v>
      </c>
      <c r="K913">
        <v>6262050</v>
      </c>
      <c r="L913" t="s">
        <v>118</v>
      </c>
      <c r="M913" t="s">
        <v>151</v>
      </c>
      <c r="N913" t="s">
        <v>151</v>
      </c>
      <c r="O913" t="s">
        <v>151</v>
      </c>
      <c r="P913">
        <v>10680816</v>
      </c>
      <c r="Q913" t="s">
        <v>178</v>
      </c>
      <c r="R913">
        <v>39203637</v>
      </c>
      <c r="S913" t="s">
        <v>151</v>
      </c>
      <c r="T913" t="s">
        <v>151</v>
      </c>
      <c r="U913">
        <v>0</v>
      </c>
      <c r="V913" t="s">
        <v>163</v>
      </c>
      <c r="W913" s="2">
        <v>45078</v>
      </c>
      <c r="X913">
        <v>78.14</v>
      </c>
      <c r="Y913">
        <v>78.14</v>
      </c>
      <c r="Z913" t="s">
        <v>211</v>
      </c>
      <c r="AA913" t="s">
        <v>152</v>
      </c>
      <c r="AB913" t="s">
        <v>212</v>
      </c>
    </row>
    <row r="914" spans="1:28">
      <c r="A914" t="s">
        <v>194</v>
      </c>
      <c r="B914" t="s">
        <v>195</v>
      </c>
      <c r="C914">
        <v>5</v>
      </c>
      <c r="D914">
        <v>2023</v>
      </c>
      <c r="E914" t="s">
        <v>156</v>
      </c>
      <c r="F914">
        <v>7127615</v>
      </c>
      <c r="G914">
        <v>0</v>
      </c>
      <c r="H914">
        <v>7127615</v>
      </c>
      <c r="I914" t="s">
        <v>213</v>
      </c>
      <c r="J914" t="s">
        <v>151</v>
      </c>
      <c r="K914">
        <v>6262050</v>
      </c>
      <c r="L914" t="s">
        <v>118</v>
      </c>
      <c r="M914" t="s">
        <v>151</v>
      </c>
      <c r="N914" t="s">
        <v>151</v>
      </c>
      <c r="O914" t="s">
        <v>151</v>
      </c>
      <c r="P914">
        <v>10644214</v>
      </c>
      <c r="Q914" t="s">
        <v>178</v>
      </c>
      <c r="R914">
        <v>39013610</v>
      </c>
      <c r="S914" t="s">
        <v>151</v>
      </c>
      <c r="T914" t="s">
        <v>151</v>
      </c>
      <c r="U914">
        <v>0</v>
      </c>
      <c r="V914" t="s">
        <v>183</v>
      </c>
      <c r="W914" s="2">
        <v>45047</v>
      </c>
      <c r="X914">
        <v>94.51</v>
      </c>
      <c r="Y914">
        <v>94.51</v>
      </c>
      <c r="Z914" t="s">
        <v>211</v>
      </c>
      <c r="AA914" t="s">
        <v>152</v>
      </c>
      <c r="AB914" t="s">
        <v>212</v>
      </c>
    </row>
    <row r="915" spans="1:28">
      <c r="A915" t="s">
        <v>194</v>
      </c>
      <c r="B915" t="s">
        <v>195</v>
      </c>
      <c r="C915">
        <v>5</v>
      </c>
      <c r="D915">
        <v>2023</v>
      </c>
      <c r="E915" t="s">
        <v>156</v>
      </c>
      <c r="F915">
        <v>7127615</v>
      </c>
      <c r="G915">
        <v>0</v>
      </c>
      <c r="H915">
        <v>7127615</v>
      </c>
      <c r="I915" t="s">
        <v>213</v>
      </c>
      <c r="J915" t="s">
        <v>151</v>
      </c>
      <c r="K915">
        <v>6262050</v>
      </c>
      <c r="L915" t="s">
        <v>118</v>
      </c>
      <c r="M915" t="s">
        <v>151</v>
      </c>
      <c r="N915" t="s">
        <v>151</v>
      </c>
      <c r="O915" t="s">
        <v>151</v>
      </c>
      <c r="P915">
        <v>10644214</v>
      </c>
      <c r="Q915" t="s">
        <v>178</v>
      </c>
      <c r="R915">
        <v>39013610</v>
      </c>
      <c r="S915" t="s">
        <v>151</v>
      </c>
      <c r="T915" t="s">
        <v>151</v>
      </c>
      <c r="U915">
        <v>0</v>
      </c>
      <c r="V915" t="s">
        <v>163</v>
      </c>
      <c r="W915" s="2">
        <v>45047</v>
      </c>
      <c r="X915">
        <v>128.6</v>
      </c>
      <c r="Y915">
        <v>128.6</v>
      </c>
      <c r="Z915" t="s">
        <v>211</v>
      </c>
      <c r="AA915" t="s">
        <v>152</v>
      </c>
      <c r="AB915" t="s">
        <v>212</v>
      </c>
    </row>
    <row r="916" spans="1:28">
      <c r="A916" t="s">
        <v>194</v>
      </c>
      <c r="B916" t="s">
        <v>195</v>
      </c>
      <c r="C916">
        <v>4</v>
      </c>
      <c r="D916">
        <v>2023</v>
      </c>
      <c r="E916" t="s">
        <v>156</v>
      </c>
      <c r="F916">
        <v>7127615</v>
      </c>
      <c r="G916">
        <v>0</v>
      </c>
      <c r="H916">
        <v>7127615</v>
      </c>
      <c r="I916" t="s">
        <v>213</v>
      </c>
      <c r="J916" t="s">
        <v>151</v>
      </c>
      <c r="K916">
        <v>6262050</v>
      </c>
      <c r="L916" t="s">
        <v>118</v>
      </c>
      <c r="M916" t="s">
        <v>151</v>
      </c>
      <c r="N916" t="s">
        <v>151</v>
      </c>
      <c r="O916" t="s">
        <v>151</v>
      </c>
      <c r="P916">
        <v>10609786</v>
      </c>
      <c r="Q916" t="s">
        <v>178</v>
      </c>
      <c r="R916">
        <v>38845958</v>
      </c>
      <c r="S916" t="s">
        <v>151</v>
      </c>
      <c r="T916" t="s">
        <v>151</v>
      </c>
      <c r="U916">
        <v>0</v>
      </c>
      <c r="V916" t="s">
        <v>163</v>
      </c>
      <c r="W916" s="2">
        <v>45017</v>
      </c>
      <c r="X916">
        <v>356.97</v>
      </c>
      <c r="Y916">
        <v>356.97</v>
      </c>
      <c r="Z916" t="s">
        <v>211</v>
      </c>
      <c r="AA916" t="s">
        <v>152</v>
      </c>
      <c r="AB916" t="s">
        <v>212</v>
      </c>
    </row>
    <row r="917" spans="1:28">
      <c r="A917" t="s">
        <v>194</v>
      </c>
      <c r="B917" t="s">
        <v>195</v>
      </c>
      <c r="C917">
        <v>3</v>
      </c>
      <c r="D917">
        <v>2023</v>
      </c>
      <c r="E917" t="s">
        <v>156</v>
      </c>
      <c r="F917">
        <v>7127615</v>
      </c>
      <c r="G917">
        <v>0</v>
      </c>
      <c r="H917">
        <v>7127615</v>
      </c>
      <c r="I917" t="s">
        <v>213</v>
      </c>
      <c r="J917" t="s">
        <v>151</v>
      </c>
      <c r="K917">
        <v>6262050</v>
      </c>
      <c r="L917" t="s">
        <v>118</v>
      </c>
      <c r="M917" t="s">
        <v>151</v>
      </c>
      <c r="N917" t="s">
        <v>151</v>
      </c>
      <c r="O917" t="s">
        <v>151</v>
      </c>
      <c r="P917">
        <v>10581733</v>
      </c>
      <c r="Q917" t="s">
        <v>178</v>
      </c>
      <c r="R917">
        <v>38685760</v>
      </c>
      <c r="S917" t="s">
        <v>151</v>
      </c>
      <c r="T917" t="s">
        <v>151</v>
      </c>
      <c r="U917">
        <v>0</v>
      </c>
      <c r="V917" t="s">
        <v>163</v>
      </c>
      <c r="W917" s="2">
        <v>44986</v>
      </c>
      <c r="X917">
        <v>566.39</v>
      </c>
      <c r="Y917">
        <v>566.39</v>
      </c>
      <c r="Z917" t="s">
        <v>211</v>
      </c>
      <c r="AA917" t="s">
        <v>152</v>
      </c>
      <c r="AB917" t="s">
        <v>212</v>
      </c>
    </row>
    <row r="918" spans="1:28">
      <c r="A918" t="s">
        <v>194</v>
      </c>
      <c r="B918" t="s">
        <v>195</v>
      </c>
      <c r="C918">
        <v>2</v>
      </c>
      <c r="D918">
        <v>2023</v>
      </c>
      <c r="E918" t="s">
        <v>156</v>
      </c>
      <c r="F918">
        <v>7127615</v>
      </c>
      <c r="G918">
        <v>0</v>
      </c>
      <c r="H918">
        <v>7127615</v>
      </c>
      <c r="I918" t="s">
        <v>213</v>
      </c>
      <c r="J918" t="s">
        <v>151</v>
      </c>
      <c r="K918">
        <v>6262050</v>
      </c>
      <c r="L918" t="s">
        <v>118</v>
      </c>
      <c r="M918" t="s">
        <v>151</v>
      </c>
      <c r="N918" t="s">
        <v>151</v>
      </c>
      <c r="O918" t="s">
        <v>151</v>
      </c>
      <c r="P918">
        <v>10545949</v>
      </c>
      <c r="Q918" t="s">
        <v>178</v>
      </c>
      <c r="R918">
        <v>38510012</v>
      </c>
      <c r="S918" t="s">
        <v>151</v>
      </c>
      <c r="T918" t="s">
        <v>151</v>
      </c>
      <c r="U918">
        <v>0</v>
      </c>
      <c r="V918" t="s">
        <v>163</v>
      </c>
      <c r="W918" s="2">
        <v>44958</v>
      </c>
      <c r="X918">
        <v>210.25</v>
      </c>
      <c r="Y918">
        <v>210.25</v>
      </c>
      <c r="Z918" t="s">
        <v>211</v>
      </c>
      <c r="AA918" t="s">
        <v>152</v>
      </c>
      <c r="AB918" t="s">
        <v>212</v>
      </c>
    </row>
    <row r="919" spans="1:28">
      <c r="A919" t="s">
        <v>194</v>
      </c>
      <c r="B919" t="s">
        <v>195</v>
      </c>
      <c r="C919">
        <v>2</v>
      </c>
      <c r="D919">
        <v>2023</v>
      </c>
      <c r="E919" t="s">
        <v>156</v>
      </c>
      <c r="F919">
        <v>7127615</v>
      </c>
      <c r="G919">
        <v>0</v>
      </c>
      <c r="H919">
        <v>7127615</v>
      </c>
      <c r="I919" t="s">
        <v>213</v>
      </c>
      <c r="J919" t="s">
        <v>151</v>
      </c>
      <c r="K919">
        <v>6262050</v>
      </c>
      <c r="L919" t="s">
        <v>118</v>
      </c>
      <c r="M919" t="s">
        <v>151</v>
      </c>
      <c r="N919" t="s">
        <v>151</v>
      </c>
      <c r="O919" t="s">
        <v>151</v>
      </c>
      <c r="P919">
        <v>10545946</v>
      </c>
      <c r="Q919" t="s">
        <v>178</v>
      </c>
      <c r="R919">
        <v>38509658</v>
      </c>
      <c r="S919" t="s">
        <v>151</v>
      </c>
      <c r="T919" t="s">
        <v>151</v>
      </c>
      <c r="U919">
        <v>0</v>
      </c>
      <c r="V919" t="s">
        <v>163</v>
      </c>
      <c r="W919" s="2">
        <v>44958</v>
      </c>
      <c r="X919">
        <v>210.25</v>
      </c>
      <c r="Y919">
        <v>210.25</v>
      </c>
      <c r="Z919" t="s">
        <v>211</v>
      </c>
      <c r="AA919" t="s">
        <v>152</v>
      </c>
      <c r="AB919" t="s">
        <v>212</v>
      </c>
    </row>
    <row r="920" spans="1:28">
      <c r="A920" t="s">
        <v>194</v>
      </c>
      <c r="B920" t="s">
        <v>195</v>
      </c>
      <c r="C920">
        <v>1</v>
      </c>
      <c r="D920">
        <v>2023</v>
      </c>
      <c r="E920" t="s">
        <v>156</v>
      </c>
      <c r="F920">
        <v>7127615</v>
      </c>
      <c r="G920">
        <v>0</v>
      </c>
      <c r="H920">
        <v>7127615</v>
      </c>
      <c r="I920" t="s">
        <v>213</v>
      </c>
      <c r="J920" t="s">
        <v>151</v>
      </c>
      <c r="K920">
        <v>6262050</v>
      </c>
      <c r="L920" t="s">
        <v>118</v>
      </c>
      <c r="M920" t="s">
        <v>151</v>
      </c>
      <c r="N920" t="s">
        <v>151</v>
      </c>
      <c r="O920" t="s">
        <v>151</v>
      </c>
      <c r="P920">
        <v>10512786</v>
      </c>
      <c r="Q920" t="s">
        <v>178</v>
      </c>
      <c r="R920">
        <v>38371662</v>
      </c>
      <c r="S920" t="s">
        <v>151</v>
      </c>
      <c r="T920" t="s">
        <v>151</v>
      </c>
      <c r="U920">
        <v>0</v>
      </c>
      <c r="V920" t="s">
        <v>151</v>
      </c>
      <c r="W920" s="2">
        <v>44927</v>
      </c>
      <c r="X920">
        <v>34.75</v>
      </c>
      <c r="Y920">
        <v>34.75</v>
      </c>
      <c r="Z920" t="s">
        <v>211</v>
      </c>
      <c r="AA920" t="s">
        <v>152</v>
      </c>
      <c r="AB920" t="s">
        <v>212</v>
      </c>
    </row>
    <row r="921" spans="1:28">
      <c r="A921" t="s">
        <v>194</v>
      </c>
      <c r="B921" t="s">
        <v>195</v>
      </c>
      <c r="C921">
        <v>11</v>
      </c>
      <c r="D921">
        <v>2023</v>
      </c>
      <c r="E921" t="s">
        <v>156</v>
      </c>
      <c r="F921">
        <v>7127615</v>
      </c>
      <c r="G921">
        <v>0</v>
      </c>
      <c r="H921">
        <v>7127615</v>
      </c>
      <c r="I921" t="s">
        <v>213</v>
      </c>
      <c r="J921" t="s">
        <v>151</v>
      </c>
      <c r="K921">
        <v>6261050</v>
      </c>
      <c r="L921" t="s">
        <v>117</v>
      </c>
      <c r="M921" t="s">
        <v>151</v>
      </c>
      <c r="N921" t="s">
        <v>151</v>
      </c>
      <c r="O921" t="s">
        <v>151</v>
      </c>
      <c r="P921">
        <v>10839158</v>
      </c>
      <c r="Q921" t="s">
        <v>178</v>
      </c>
      <c r="R921">
        <v>40081328</v>
      </c>
      <c r="S921" t="s">
        <v>151</v>
      </c>
      <c r="T921" t="s">
        <v>151</v>
      </c>
      <c r="U921">
        <v>0</v>
      </c>
      <c r="V921" t="s">
        <v>163</v>
      </c>
      <c r="W921" s="2">
        <v>45231</v>
      </c>
      <c r="X921">
        <v>84.55</v>
      </c>
      <c r="Y921">
        <v>84.55</v>
      </c>
      <c r="Z921" t="s">
        <v>211</v>
      </c>
      <c r="AA921" t="s">
        <v>152</v>
      </c>
      <c r="AB921" t="s">
        <v>212</v>
      </c>
    </row>
    <row r="922" spans="1:28">
      <c r="A922" t="s">
        <v>194</v>
      </c>
      <c r="B922" t="s">
        <v>195</v>
      </c>
      <c r="C922">
        <v>10</v>
      </c>
      <c r="D922">
        <v>2023</v>
      </c>
      <c r="E922" t="s">
        <v>156</v>
      </c>
      <c r="F922">
        <v>7127615</v>
      </c>
      <c r="G922">
        <v>0</v>
      </c>
      <c r="H922">
        <v>7127615</v>
      </c>
      <c r="I922" t="s">
        <v>213</v>
      </c>
      <c r="J922" t="s">
        <v>151</v>
      </c>
      <c r="K922">
        <v>6261050</v>
      </c>
      <c r="L922" t="s">
        <v>117</v>
      </c>
      <c r="M922" t="s">
        <v>151</v>
      </c>
      <c r="N922" t="s">
        <v>151</v>
      </c>
      <c r="O922" t="s">
        <v>151</v>
      </c>
      <c r="P922">
        <v>10807703</v>
      </c>
      <c r="Q922" t="s">
        <v>178</v>
      </c>
      <c r="R922">
        <v>39907215</v>
      </c>
      <c r="S922" t="s">
        <v>151</v>
      </c>
      <c r="T922" t="s">
        <v>151</v>
      </c>
      <c r="U922">
        <v>0</v>
      </c>
      <c r="V922" t="s">
        <v>163</v>
      </c>
      <c r="W922" s="2">
        <v>45200</v>
      </c>
      <c r="X922">
        <v>68.849999999999994</v>
      </c>
      <c r="Y922">
        <v>68.849999999999994</v>
      </c>
      <c r="Z922" t="s">
        <v>211</v>
      </c>
      <c r="AA922" t="s">
        <v>152</v>
      </c>
      <c r="AB922" t="s">
        <v>212</v>
      </c>
    </row>
    <row r="923" spans="1:28">
      <c r="A923" t="s">
        <v>194</v>
      </c>
      <c r="B923" t="s">
        <v>195</v>
      </c>
      <c r="C923">
        <v>9</v>
      </c>
      <c r="D923">
        <v>2023</v>
      </c>
      <c r="E923" t="s">
        <v>156</v>
      </c>
      <c r="F923">
        <v>7127615</v>
      </c>
      <c r="G923">
        <v>0</v>
      </c>
      <c r="H923">
        <v>7127615</v>
      </c>
      <c r="I923" t="s">
        <v>213</v>
      </c>
      <c r="J923" t="s">
        <v>151</v>
      </c>
      <c r="K923">
        <v>6261050</v>
      </c>
      <c r="L923" t="s">
        <v>117</v>
      </c>
      <c r="M923" t="s">
        <v>151</v>
      </c>
      <c r="N923" t="s">
        <v>151</v>
      </c>
      <c r="O923" t="s">
        <v>151</v>
      </c>
      <c r="P923">
        <v>10772440</v>
      </c>
      <c r="Q923" t="s">
        <v>178</v>
      </c>
      <c r="R923">
        <v>39716427</v>
      </c>
      <c r="S923" t="s">
        <v>151</v>
      </c>
      <c r="T923" t="s">
        <v>151</v>
      </c>
      <c r="U923">
        <v>0</v>
      </c>
      <c r="V923" t="s">
        <v>163</v>
      </c>
      <c r="W923" s="2">
        <v>45170</v>
      </c>
      <c r="X923">
        <v>21.36</v>
      </c>
      <c r="Y923">
        <v>21.36</v>
      </c>
      <c r="Z923" t="s">
        <v>211</v>
      </c>
      <c r="AA923" t="s">
        <v>152</v>
      </c>
      <c r="AB923" t="s">
        <v>212</v>
      </c>
    </row>
    <row r="924" spans="1:28">
      <c r="A924" t="s">
        <v>194</v>
      </c>
      <c r="B924" t="s">
        <v>195</v>
      </c>
      <c r="C924">
        <v>8</v>
      </c>
      <c r="D924">
        <v>2023</v>
      </c>
      <c r="E924" t="s">
        <v>156</v>
      </c>
      <c r="F924">
        <v>7127615</v>
      </c>
      <c r="G924">
        <v>0</v>
      </c>
      <c r="H924">
        <v>7127615</v>
      </c>
      <c r="I924" t="s">
        <v>213</v>
      </c>
      <c r="J924" t="s">
        <v>151</v>
      </c>
      <c r="K924">
        <v>6261050</v>
      </c>
      <c r="L924" t="s">
        <v>117</v>
      </c>
      <c r="M924" t="s">
        <v>151</v>
      </c>
      <c r="N924" t="s">
        <v>151</v>
      </c>
      <c r="O924" t="s">
        <v>151</v>
      </c>
      <c r="P924">
        <v>10742230</v>
      </c>
      <c r="Q924" t="s">
        <v>178</v>
      </c>
      <c r="R924">
        <v>39560678</v>
      </c>
      <c r="S924" t="s">
        <v>151</v>
      </c>
      <c r="T924" t="s">
        <v>151</v>
      </c>
      <c r="U924">
        <v>0</v>
      </c>
      <c r="V924" t="s">
        <v>163</v>
      </c>
      <c r="W924" s="2">
        <v>45139</v>
      </c>
      <c r="X924">
        <v>18.23</v>
      </c>
      <c r="Y924">
        <v>18.23</v>
      </c>
      <c r="Z924" t="s">
        <v>211</v>
      </c>
      <c r="AA924" t="s">
        <v>152</v>
      </c>
      <c r="AB924" t="s">
        <v>212</v>
      </c>
    </row>
    <row r="925" spans="1:28">
      <c r="A925" t="s">
        <v>194</v>
      </c>
      <c r="B925" t="s">
        <v>195</v>
      </c>
      <c r="C925">
        <v>7</v>
      </c>
      <c r="D925">
        <v>2023</v>
      </c>
      <c r="E925" t="s">
        <v>156</v>
      </c>
      <c r="F925">
        <v>7127615</v>
      </c>
      <c r="G925">
        <v>0</v>
      </c>
      <c r="H925">
        <v>7127615</v>
      </c>
      <c r="I925" t="s">
        <v>213</v>
      </c>
      <c r="J925" t="s">
        <v>151</v>
      </c>
      <c r="K925">
        <v>6261050</v>
      </c>
      <c r="L925" t="s">
        <v>117</v>
      </c>
      <c r="M925" t="s">
        <v>151</v>
      </c>
      <c r="N925" t="s">
        <v>151</v>
      </c>
      <c r="O925" t="s">
        <v>151</v>
      </c>
      <c r="P925">
        <v>10707590</v>
      </c>
      <c r="Q925" t="s">
        <v>178</v>
      </c>
      <c r="R925">
        <v>39378503</v>
      </c>
      <c r="S925" t="s">
        <v>151</v>
      </c>
      <c r="T925" t="s">
        <v>151</v>
      </c>
      <c r="U925">
        <v>0</v>
      </c>
      <c r="V925" t="s">
        <v>163</v>
      </c>
      <c r="W925" s="2">
        <v>45108</v>
      </c>
      <c r="X925">
        <v>29.95</v>
      </c>
      <c r="Y925">
        <v>29.95</v>
      </c>
      <c r="Z925" t="s">
        <v>211</v>
      </c>
      <c r="AA925" t="s">
        <v>152</v>
      </c>
      <c r="AB925" t="s">
        <v>212</v>
      </c>
    </row>
    <row r="926" spans="1:28">
      <c r="A926" t="s">
        <v>194</v>
      </c>
      <c r="B926" t="s">
        <v>195</v>
      </c>
      <c r="C926">
        <v>6</v>
      </c>
      <c r="D926">
        <v>2023</v>
      </c>
      <c r="E926" t="s">
        <v>156</v>
      </c>
      <c r="F926">
        <v>7127615</v>
      </c>
      <c r="G926">
        <v>0</v>
      </c>
      <c r="H926">
        <v>7127615</v>
      </c>
      <c r="I926" t="s">
        <v>213</v>
      </c>
      <c r="J926" t="s">
        <v>151</v>
      </c>
      <c r="K926">
        <v>6261050</v>
      </c>
      <c r="L926" t="s">
        <v>117</v>
      </c>
      <c r="M926" t="s">
        <v>151</v>
      </c>
      <c r="N926" t="s">
        <v>151</v>
      </c>
      <c r="O926" t="s">
        <v>151</v>
      </c>
      <c r="P926">
        <v>10680816</v>
      </c>
      <c r="Q926" t="s">
        <v>178</v>
      </c>
      <c r="R926">
        <v>39203637</v>
      </c>
      <c r="S926" t="s">
        <v>151</v>
      </c>
      <c r="T926" t="s">
        <v>151</v>
      </c>
      <c r="U926">
        <v>0</v>
      </c>
      <c r="V926" t="s">
        <v>163</v>
      </c>
      <c r="W926" s="2">
        <v>45078</v>
      </c>
      <c r="X926">
        <v>7.34</v>
      </c>
      <c r="Y926">
        <v>7.34</v>
      </c>
      <c r="Z926" t="s">
        <v>211</v>
      </c>
      <c r="AA926" t="s">
        <v>152</v>
      </c>
      <c r="AB926" t="s">
        <v>212</v>
      </c>
    </row>
    <row r="927" spans="1:28">
      <c r="A927" t="s">
        <v>194</v>
      </c>
      <c r="B927" t="s">
        <v>195</v>
      </c>
      <c r="C927">
        <v>5</v>
      </c>
      <c r="D927">
        <v>2023</v>
      </c>
      <c r="E927" t="s">
        <v>156</v>
      </c>
      <c r="F927">
        <v>7127615</v>
      </c>
      <c r="G927">
        <v>0</v>
      </c>
      <c r="H927">
        <v>7127615</v>
      </c>
      <c r="I927" t="s">
        <v>213</v>
      </c>
      <c r="J927" t="s">
        <v>151</v>
      </c>
      <c r="K927">
        <v>6261050</v>
      </c>
      <c r="L927" t="s">
        <v>117</v>
      </c>
      <c r="M927" t="s">
        <v>151</v>
      </c>
      <c r="N927" t="s">
        <v>151</v>
      </c>
      <c r="O927" t="s">
        <v>151</v>
      </c>
      <c r="P927">
        <v>10644214</v>
      </c>
      <c r="Q927" t="s">
        <v>178</v>
      </c>
      <c r="R927">
        <v>39013610</v>
      </c>
      <c r="S927" t="s">
        <v>151</v>
      </c>
      <c r="T927" t="s">
        <v>151</v>
      </c>
      <c r="U927">
        <v>0</v>
      </c>
      <c r="V927" t="s">
        <v>183</v>
      </c>
      <c r="W927" s="2">
        <v>45047</v>
      </c>
      <c r="X927">
        <v>9.11</v>
      </c>
      <c r="Y927">
        <v>9.11</v>
      </c>
      <c r="Z927" t="s">
        <v>211</v>
      </c>
      <c r="AA927" t="s">
        <v>152</v>
      </c>
      <c r="AB927" t="s">
        <v>212</v>
      </c>
    </row>
    <row r="928" spans="1:28">
      <c r="A928" t="s">
        <v>194</v>
      </c>
      <c r="B928" t="s">
        <v>195</v>
      </c>
      <c r="C928">
        <v>5</v>
      </c>
      <c r="D928">
        <v>2023</v>
      </c>
      <c r="E928" t="s">
        <v>156</v>
      </c>
      <c r="F928">
        <v>7127615</v>
      </c>
      <c r="G928">
        <v>0</v>
      </c>
      <c r="H928">
        <v>7127615</v>
      </c>
      <c r="I928" t="s">
        <v>213</v>
      </c>
      <c r="J928" t="s">
        <v>151</v>
      </c>
      <c r="K928">
        <v>6261050</v>
      </c>
      <c r="L928" t="s">
        <v>117</v>
      </c>
      <c r="M928" t="s">
        <v>151</v>
      </c>
      <c r="N928" t="s">
        <v>151</v>
      </c>
      <c r="O928" t="s">
        <v>151</v>
      </c>
      <c r="P928">
        <v>10644214</v>
      </c>
      <c r="Q928" t="s">
        <v>178</v>
      </c>
      <c r="R928">
        <v>39013610</v>
      </c>
      <c r="S928" t="s">
        <v>151</v>
      </c>
      <c r="T928" t="s">
        <v>151</v>
      </c>
      <c r="U928">
        <v>0</v>
      </c>
      <c r="V928" t="s">
        <v>163</v>
      </c>
      <c r="W928" s="2">
        <v>45047</v>
      </c>
      <c r="X928">
        <v>13.56</v>
      </c>
      <c r="Y928">
        <v>13.56</v>
      </c>
      <c r="Z928" t="s">
        <v>211</v>
      </c>
      <c r="AA928" t="s">
        <v>152</v>
      </c>
      <c r="AB928" t="s">
        <v>212</v>
      </c>
    </row>
    <row r="929" spans="1:28">
      <c r="A929" t="s">
        <v>194</v>
      </c>
      <c r="B929" t="s">
        <v>195</v>
      </c>
      <c r="C929">
        <v>4</v>
      </c>
      <c r="D929">
        <v>2023</v>
      </c>
      <c r="E929" t="s">
        <v>156</v>
      </c>
      <c r="F929">
        <v>7127615</v>
      </c>
      <c r="G929">
        <v>0</v>
      </c>
      <c r="H929">
        <v>7127615</v>
      </c>
      <c r="I929" t="s">
        <v>213</v>
      </c>
      <c r="J929" t="s">
        <v>151</v>
      </c>
      <c r="K929">
        <v>6261050</v>
      </c>
      <c r="L929" t="s">
        <v>117</v>
      </c>
      <c r="M929" t="s">
        <v>151</v>
      </c>
      <c r="N929" t="s">
        <v>151</v>
      </c>
      <c r="O929" t="s">
        <v>151</v>
      </c>
      <c r="P929">
        <v>10609786</v>
      </c>
      <c r="Q929" t="s">
        <v>178</v>
      </c>
      <c r="R929">
        <v>38845958</v>
      </c>
      <c r="S929" t="s">
        <v>151</v>
      </c>
      <c r="T929" t="s">
        <v>151</v>
      </c>
      <c r="U929">
        <v>0</v>
      </c>
      <c r="V929" t="s">
        <v>163</v>
      </c>
      <c r="W929" s="2">
        <v>45017</v>
      </c>
      <c r="X929">
        <v>37.64</v>
      </c>
      <c r="Y929">
        <v>37.64</v>
      </c>
      <c r="Z929" t="s">
        <v>211</v>
      </c>
      <c r="AA929" t="s">
        <v>152</v>
      </c>
      <c r="AB929" t="s">
        <v>212</v>
      </c>
    </row>
    <row r="930" spans="1:28">
      <c r="A930" t="s">
        <v>194</v>
      </c>
      <c r="B930" t="s">
        <v>195</v>
      </c>
      <c r="C930">
        <v>3</v>
      </c>
      <c r="D930">
        <v>2023</v>
      </c>
      <c r="E930" t="s">
        <v>156</v>
      </c>
      <c r="F930">
        <v>7127615</v>
      </c>
      <c r="G930">
        <v>0</v>
      </c>
      <c r="H930">
        <v>7127615</v>
      </c>
      <c r="I930" t="s">
        <v>213</v>
      </c>
      <c r="J930" t="s">
        <v>151</v>
      </c>
      <c r="K930">
        <v>6261050</v>
      </c>
      <c r="L930" t="s">
        <v>117</v>
      </c>
      <c r="M930" t="s">
        <v>151</v>
      </c>
      <c r="N930" t="s">
        <v>151</v>
      </c>
      <c r="O930" t="s">
        <v>151</v>
      </c>
      <c r="P930">
        <v>10581733</v>
      </c>
      <c r="Q930" t="s">
        <v>178</v>
      </c>
      <c r="R930">
        <v>38685760</v>
      </c>
      <c r="S930" t="s">
        <v>151</v>
      </c>
      <c r="T930" t="s">
        <v>151</v>
      </c>
      <c r="U930">
        <v>0</v>
      </c>
      <c r="V930" t="s">
        <v>163</v>
      </c>
      <c r="W930" s="2">
        <v>44986</v>
      </c>
      <c r="X930">
        <v>57.1</v>
      </c>
      <c r="Y930">
        <v>57.1</v>
      </c>
      <c r="Z930" t="s">
        <v>211</v>
      </c>
      <c r="AA930" t="s">
        <v>152</v>
      </c>
      <c r="AB930" t="s">
        <v>212</v>
      </c>
    </row>
    <row r="931" spans="1:28">
      <c r="A931" t="s">
        <v>194</v>
      </c>
      <c r="B931" t="s">
        <v>195</v>
      </c>
      <c r="C931">
        <v>2</v>
      </c>
      <c r="D931">
        <v>2023</v>
      </c>
      <c r="E931" t="s">
        <v>156</v>
      </c>
      <c r="F931">
        <v>7127615</v>
      </c>
      <c r="G931">
        <v>0</v>
      </c>
      <c r="H931">
        <v>7127615</v>
      </c>
      <c r="I931" t="s">
        <v>213</v>
      </c>
      <c r="J931" t="s">
        <v>151</v>
      </c>
      <c r="K931">
        <v>6261050</v>
      </c>
      <c r="L931" t="s">
        <v>117</v>
      </c>
      <c r="M931" t="s">
        <v>151</v>
      </c>
      <c r="N931" t="s">
        <v>151</v>
      </c>
      <c r="O931" t="s">
        <v>151</v>
      </c>
      <c r="P931">
        <v>10545949</v>
      </c>
      <c r="Q931" t="s">
        <v>178</v>
      </c>
      <c r="R931">
        <v>38510012</v>
      </c>
      <c r="S931" t="s">
        <v>151</v>
      </c>
      <c r="T931" t="s">
        <v>151</v>
      </c>
      <c r="U931">
        <v>0</v>
      </c>
      <c r="V931" t="s">
        <v>163</v>
      </c>
      <c r="W931" s="2">
        <v>44958</v>
      </c>
      <c r="X931">
        <v>26.52</v>
      </c>
      <c r="Y931">
        <v>26.52</v>
      </c>
      <c r="Z931" t="s">
        <v>211</v>
      </c>
      <c r="AA931" t="s">
        <v>152</v>
      </c>
      <c r="AB931" t="s">
        <v>212</v>
      </c>
    </row>
    <row r="932" spans="1:28">
      <c r="A932" t="s">
        <v>194</v>
      </c>
      <c r="B932" t="s">
        <v>195</v>
      </c>
      <c r="C932">
        <v>2</v>
      </c>
      <c r="D932">
        <v>2023</v>
      </c>
      <c r="E932" t="s">
        <v>156</v>
      </c>
      <c r="F932">
        <v>7127615</v>
      </c>
      <c r="G932">
        <v>0</v>
      </c>
      <c r="H932">
        <v>7127615</v>
      </c>
      <c r="I932" t="s">
        <v>213</v>
      </c>
      <c r="J932" t="s">
        <v>151</v>
      </c>
      <c r="K932">
        <v>6261050</v>
      </c>
      <c r="L932" t="s">
        <v>117</v>
      </c>
      <c r="M932" t="s">
        <v>151</v>
      </c>
      <c r="N932" t="s">
        <v>151</v>
      </c>
      <c r="O932" t="s">
        <v>151</v>
      </c>
      <c r="P932">
        <v>10545946</v>
      </c>
      <c r="Q932" t="s">
        <v>178</v>
      </c>
      <c r="R932">
        <v>38509658</v>
      </c>
      <c r="S932" t="s">
        <v>151</v>
      </c>
      <c r="T932" t="s">
        <v>151</v>
      </c>
      <c r="U932">
        <v>0</v>
      </c>
      <c r="V932" t="s">
        <v>163</v>
      </c>
      <c r="W932" s="2">
        <v>44958</v>
      </c>
      <c r="X932">
        <v>26.52</v>
      </c>
      <c r="Y932">
        <v>26.52</v>
      </c>
      <c r="Z932" t="s">
        <v>211</v>
      </c>
      <c r="AA932" t="s">
        <v>152</v>
      </c>
      <c r="AB932" t="s">
        <v>212</v>
      </c>
    </row>
    <row r="933" spans="1:28">
      <c r="A933" t="s">
        <v>194</v>
      </c>
      <c r="B933" t="s">
        <v>195</v>
      </c>
      <c r="C933">
        <v>1</v>
      </c>
      <c r="D933">
        <v>2023</v>
      </c>
      <c r="E933" t="s">
        <v>156</v>
      </c>
      <c r="F933">
        <v>7127615</v>
      </c>
      <c r="G933">
        <v>0</v>
      </c>
      <c r="H933">
        <v>7127615</v>
      </c>
      <c r="I933" t="s">
        <v>213</v>
      </c>
      <c r="J933" t="s">
        <v>151</v>
      </c>
      <c r="K933">
        <v>6261050</v>
      </c>
      <c r="L933" t="s">
        <v>117</v>
      </c>
      <c r="M933" t="s">
        <v>151</v>
      </c>
      <c r="N933" t="s">
        <v>151</v>
      </c>
      <c r="O933" t="s">
        <v>151</v>
      </c>
      <c r="P933">
        <v>10512786</v>
      </c>
      <c r="Q933" t="s">
        <v>178</v>
      </c>
      <c r="R933">
        <v>38371662</v>
      </c>
      <c r="S933" t="s">
        <v>151</v>
      </c>
      <c r="T933" t="s">
        <v>151</v>
      </c>
      <c r="U933">
        <v>0</v>
      </c>
      <c r="V933" t="s">
        <v>183</v>
      </c>
      <c r="W933" s="2">
        <v>44927</v>
      </c>
      <c r="X933">
        <v>23.14</v>
      </c>
      <c r="Y933">
        <v>23.14</v>
      </c>
      <c r="Z933" t="s">
        <v>211</v>
      </c>
      <c r="AA933" t="s">
        <v>152</v>
      </c>
      <c r="AB933" t="s">
        <v>212</v>
      </c>
    </row>
    <row r="934" spans="1:28">
      <c r="A934" t="s">
        <v>194</v>
      </c>
      <c r="B934" t="s">
        <v>195</v>
      </c>
      <c r="C934">
        <v>11</v>
      </c>
      <c r="D934">
        <v>2023</v>
      </c>
      <c r="E934" t="s">
        <v>156</v>
      </c>
      <c r="F934">
        <v>7127615</v>
      </c>
      <c r="G934">
        <v>0</v>
      </c>
      <c r="H934">
        <v>7127615</v>
      </c>
      <c r="I934" t="s">
        <v>213</v>
      </c>
      <c r="J934" t="s">
        <v>151</v>
      </c>
      <c r="K934">
        <v>6110335</v>
      </c>
      <c r="L934" t="s">
        <v>74</v>
      </c>
      <c r="M934" t="s">
        <v>151</v>
      </c>
      <c r="N934" t="s">
        <v>151</v>
      </c>
      <c r="O934" t="s">
        <v>151</v>
      </c>
      <c r="P934">
        <v>10839158</v>
      </c>
      <c r="Q934" t="s">
        <v>178</v>
      </c>
      <c r="R934">
        <v>40081328</v>
      </c>
      <c r="S934" t="s">
        <v>151</v>
      </c>
      <c r="T934" t="s">
        <v>151</v>
      </c>
      <c r="U934">
        <v>0</v>
      </c>
      <c r="V934" t="s">
        <v>151</v>
      </c>
      <c r="W934" s="2">
        <v>45231</v>
      </c>
      <c r="X934">
        <v>14.56</v>
      </c>
      <c r="Y934">
        <v>14.56</v>
      </c>
      <c r="Z934" t="s">
        <v>211</v>
      </c>
      <c r="AA934" t="s">
        <v>152</v>
      </c>
      <c r="AB934" t="s">
        <v>212</v>
      </c>
    </row>
    <row r="935" spans="1:28">
      <c r="A935" t="s">
        <v>194</v>
      </c>
      <c r="B935" t="s">
        <v>195</v>
      </c>
      <c r="C935">
        <v>1</v>
      </c>
      <c r="D935">
        <v>2023</v>
      </c>
      <c r="E935" t="s">
        <v>156</v>
      </c>
      <c r="F935">
        <v>7127615</v>
      </c>
      <c r="G935">
        <v>0</v>
      </c>
      <c r="H935">
        <v>7127615</v>
      </c>
      <c r="I935" t="s">
        <v>213</v>
      </c>
      <c r="J935" t="s">
        <v>151</v>
      </c>
      <c r="K935">
        <v>6110335</v>
      </c>
      <c r="L935" t="s">
        <v>74</v>
      </c>
      <c r="M935" t="s">
        <v>151</v>
      </c>
      <c r="N935" t="s">
        <v>151</v>
      </c>
      <c r="O935" t="s">
        <v>151</v>
      </c>
      <c r="P935">
        <v>10512786</v>
      </c>
      <c r="Q935" t="s">
        <v>178</v>
      </c>
      <c r="R935">
        <v>38371662</v>
      </c>
      <c r="S935" t="s">
        <v>151</v>
      </c>
      <c r="T935" t="s">
        <v>151</v>
      </c>
      <c r="U935">
        <v>0</v>
      </c>
      <c r="V935" t="s">
        <v>151</v>
      </c>
      <c r="W935" s="2">
        <v>44927</v>
      </c>
      <c r="X935">
        <v>1.89</v>
      </c>
      <c r="Y935">
        <v>1.89</v>
      </c>
      <c r="Z935" t="s">
        <v>211</v>
      </c>
      <c r="AA935" t="s">
        <v>152</v>
      </c>
      <c r="AB935" t="s">
        <v>212</v>
      </c>
    </row>
    <row r="936" spans="1:28">
      <c r="A936" t="s">
        <v>194</v>
      </c>
      <c r="B936" t="s">
        <v>195</v>
      </c>
      <c r="C936">
        <v>7</v>
      </c>
      <c r="D936">
        <v>2023</v>
      </c>
      <c r="E936" t="s">
        <v>156</v>
      </c>
      <c r="F936">
        <v>7127615</v>
      </c>
      <c r="G936">
        <v>0</v>
      </c>
      <c r="H936">
        <v>7127615</v>
      </c>
      <c r="I936" t="s">
        <v>213</v>
      </c>
      <c r="J936" t="s">
        <v>151</v>
      </c>
      <c r="K936">
        <v>6110130</v>
      </c>
      <c r="L936" t="s">
        <v>80</v>
      </c>
      <c r="M936" t="s">
        <v>151</v>
      </c>
      <c r="N936" t="s">
        <v>151</v>
      </c>
      <c r="O936" t="s">
        <v>151</v>
      </c>
      <c r="P936">
        <v>10707590</v>
      </c>
      <c r="Q936" t="s">
        <v>178</v>
      </c>
      <c r="R936">
        <v>39378503</v>
      </c>
      <c r="S936" t="s">
        <v>151</v>
      </c>
      <c r="T936" t="s">
        <v>151</v>
      </c>
      <c r="U936">
        <v>1.62</v>
      </c>
      <c r="V936" t="s">
        <v>163</v>
      </c>
      <c r="W936" s="2">
        <v>45108</v>
      </c>
      <c r="X936">
        <v>224.59</v>
      </c>
      <c r="Y936">
        <v>224.59</v>
      </c>
      <c r="Z936" t="s">
        <v>211</v>
      </c>
      <c r="AA936" t="s">
        <v>152</v>
      </c>
      <c r="AB936" t="s">
        <v>212</v>
      </c>
    </row>
    <row r="937" spans="1:28">
      <c r="A937" t="s">
        <v>194</v>
      </c>
      <c r="B937" t="s">
        <v>195</v>
      </c>
      <c r="C937">
        <v>11</v>
      </c>
      <c r="D937">
        <v>2023</v>
      </c>
      <c r="E937" t="s">
        <v>156</v>
      </c>
      <c r="F937">
        <v>7127615</v>
      </c>
      <c r="G937">
        <v>0</v>
      </c>
      <c r="H937">
        <v>7127615</v>
      </c>
      <c r="I937" t="s">
        <v>213</v>
      </c>
      <c r="J937" t="s">
        <v>151</v>
      </c>
      <c r="K937">
        <v>6110110</v>
      </c>
      <c r="L937" t="s">
        <v>84</v>
      </c>
      <c r="M937" t="s">
        <v>151</v>
      </c>
      <c r="N937" t="s">
        <v>151</v>
      </c>
      <c r="O937" t="s">
        <v>151</v>
      </c>
      <c r="P937">
        <v>10839158</v>
      </c>
      <c r="Q937" t="s">
        <v>178</v>
      </c>
      <c r="R937">
        <v>40081328</v>
      </c>
      <c r="S937" t="s">
        <v>151</v>
      </c>
      <c r="T937" t="s">
        <v>151</v>
      </c>
      <c r="U937">
        <v>48.92</v>
      </c>
      <c r="V937" t="s">
        <v>163</v>
      </c>
      <c r="W937" s="2">
        <v>45231</v>
      </c>
      <c r="X937">
        <v>3503.2</v>
      </c>
      <c r="Y937">
        <v>3503.2</v>
      </c>
      <c r="Z937" t="s">
        <v>211</v>
      </c>
      <c r="AA937" t="s">
        <v>152</v>
      </c>
      <c r="AB937" t="s">
        <v>212</v>
      </c>
    </row>
    <row r="938" spans="1:28">
      <c r="A938" t="s">
        <v>194</v>
      </c>
      <c r="B938" t="s">
        <v>195</v>
      </c>
      <c r="C938">
        <v>11</v>
      </c>
      <c r="D938">
        <v>2023</v>
      </c>
      <c r="E938" t="s">
        <v>156</v>
      </c>
      <c r="F938">
        <v>7127615</v>
      </c>
      <c r="G938">
        <v>0</v>
      </c>
      <c r="H938">
        <v>7127615</v>
      </c>
      <c r="I938" t="s">
        <v>213</v>
      </c>
      <c r="J938" t="s">
        <v>151</v>
      </c>
      <c r="K938">
        <v>6110110</v>
      </c>
      <c r="L938" t="s">
        <v>84</v>
      </c>
      <c r="M938" t="s">
        <v>151</v>
      </c>
      <c r="N938" t="s">
        <v>151</v>
      </c>
      <c r="O938" t="s">
        <v>151</v>
      </c>
      <c r="P938">
        <v>10839158</v>
      </c>
      <c r="Q938" t="s">
        <v>178</v>
      </c>
      <c r="R938">
        <v>40081328</v>
      </c>
      <c r="S938" t="s">
        <v>151</v>
      </c>
      <c r="T938" t="s">
        <v>151</v>
      </c>
      <c r="U938">
        <v>0</v>
      </c>
      <c r="V938" t="s">
        <v>151</v>
      </c>
      <c r="W938" s="2">
        <v>45231</v>
      </c>
      <c r="X938">
        <v>1.62</v>
      </c>
      <c r="Y938">
        <v>1.62</v>
      </c>
      <c r="Z938" t="s">
        <v>211</v>
      </c>
      <c r="AA938" t="s">
        <v>152</v>
      </c>
      <c r="AB938" t="s">
        <v>212</v>
      </c>
    </row>
    <row r="939" spans="1:28">
      <c r="A939" t="s">
        <v>194</v>
      </c>
      <c r="B939" t="s">
        <v>195</v>
      </c>
      <c r="C939">
        <v>10</v>
      </c>
      <c r="D939">
        <v>2023</v>
      </c>
      <c r="E939" t="s">
        <v>156</v>
      </c>
      <c r="F939">
        <v>7127615</v>
      </c>
      <c r="G939">
        <v>0</v>
      </c>
      <c r="H939">
        <v>7127615</v>
      </c>
      <c r="I939" t="s">
        <v>213</v>
      </c>
      <c r="J939" t="s">
        <v>151</v>
      </c>
      <c r="K939">
        <v>6110110</v>
      </c>
      <c r="L939" t="s">
        <v>84</v>
      </c>
      <c r="M939" t="s">
        <v>151</v>
      </c>
      <c r="N939" t="s">
        <v>151</v>
      </c>
      <c r="O939" t="s">
        <v>151</v>
      </c>
      <c r="P939">
        <v>10807703</v>
      </c>
      <c r="Q939" t="s">
        <v>178</v>
      </c>
      <c r="R939">
        <v>39907215</v>
      </c>
      <c r="S939" t="s">
        <v>151</v>
      </c>
      <c r="T939" t="s">
        <v>151</v>
      </c>
      <c r="U939">
        <v>49.22</v>
      </c>
      <c r="V939" t="s">
        <v>163</v>
      </c>
      <c r="W939" s="2">
        <v>45200</v>
      </c>
      <c r="X939">
        <v>3407.45</v>
      </c>
      <c r="Y939">
        <v>3407.45</v>
      </c>
      <c r="Z939" t="s">
        <v>211</v>
      </c>
      <c r="AA939" t="s">
        <v>152</v>
      </c>
      <c r="AB939" t="s">
        <v>212</v>
      </c>
    </row>
    <row r="940" spans="1:28">
      <c r="A940" t="s">
        <v>194</v>
      </c>
      <c r="B940" t="s">
        <v>195</v>
      </c>
      <c r="C940">
        <v>10</v>
      </c>
      <c r="D940">
        <v>2023</v>
      </c>
      <c r="E940" t="s">
        <v>156</v>
      </c>
      <c r="F940">
        <v>7127615</v>
      </c>
      <c r="G940">
        <v>0</v>
      </c>
      <c r="H940">
        <v>7127615</v>
      </c>
      <c r="I940" t="s">
        <v>213</v>
      </c>
      <c r="J940" t="s">
        <v>151</v>
      </c>
      <c r="K940">
        <v>6110110</v>
      </c>
      <c r="L940" t="s">
        <v>84</v>
      </c>
      <c r="M940" t="s">
        <v>151</v>
      </c>
      <c r="N940" t="s">
        <v>151</v>
      </c>
      <c r="O940" t="s">
        <v>151</v>
      </c>
      <c r="P940">
        <v>10807703</v>
      </c>
      <c r="Q940" t="s">
        <v>178</v>
      </c>
      <c r="R940">
        <v>39907215</v>
      </c>
      <c r="S940" t="s">
        <v>151</v>
      </c>
      <c r="T940" t="s">
        <v>151</v>
      </c>
      <c r="U940">
        <v>0</v>
      </c>
      <c r="V940" t="s">
        <v>151</v>
      </c>
      <c r="W940" s="2">
        <v>45200</v>
      </c>
      <c r="X940">
        <v>6.47</v>
      </c>
      <c r="Y940">
        <v>6.47</v>
      </c>
      <c r="Z940" t="s">
        <v>211</v>
      </c>
      <c r="AA940" t="s">
        <v>152</v>
      </c>
      <c r="AB940" t="s">
        <v>212</v>
      </c>
    </row>
    <row r="941" spans="1:28">
      <c r="A941" t="s">
        <v>194</v>
      </c>
      <c r="B941" t="s">
        <v>195</v>
      </c>
      <c r="C941">
        <v>9</v>
      </c>
      <c r="D941">
        <v>2023</v>
      </c>
      <c r="E941" t="s">
        <v>156</v>
      </c>
      <c r="F941">
        <v>7127615</v>
      </c>
      <c r="G941">
        <v>0</v>
      </c>
      <c r="H941">
        <v>7127615</v>
      </c>
      <c r="I941" t="s">
        <v>213</v>
      </c>
      <c r="J941" t="s">
        <v>151</v>
      </c>
      <c r="K941">
        <v>6110110</v>
      </c>
      <c r="L941" t="s">
        <v>84</v>
      </c>
      <c r="M941" t="s">
        <v>151</v>
      </c>
      <c r="N941" t="s">
        <v>151</v>
      </c>
      <c r="O941" t="s">
        <v>151</v>
      </c>
      <c r="P941">
        <v>10772440</v>
      </c>
      <c r="Q941" t="s">
        <v>178</v>
      </c>
      <c r="R941">
        <v>39716427</v>
      </c>
      <c r="S941" t="s">
        <v>151</v>
      </c>
      <c r="T941" t="s">
        <v>151</v>
      </c>
      <c r="U941">
        <v>25.07</v>
      </c>
      <c r="V941" t="s">
        <v>163</v>
      </c>
      <c r="W941" s="2">
        <v>45170</v>
      </c>
      <c r="X941">
        <v>1754.52</v>
      </c>
      <c r="Y941">
        <v>1754.52</v>
      </c>
      <c r="Z941" t="s">
        <v>211</v>
      </c>
      <c r="AA941" t="s">
        <v>152</v>
      </c>
      <c r="AB941" t="s">
        <v>212</v>
      </c>
    </row>
    <row r="942" spans="1:28">
      <c r="A942" t="s">
        <v>194</v>
      </c>
      <c r="B942" t="s">
        <v>195</v>
      </c>
      <c r="C942">
        <v>8</v>
      </c>
      <c r="D942">
        <v>2023</v>
      </c>
      <c r="E942" t="s">
        <v>156</v>
      </c>
      <c r="F942">
        <v>7127615</v>
      </c>
      <c r="G942">
        <v>0</v>
      </c>
      <c r="H942">
        <v>7127615</v>
      </c>
      <c r="I942" t="s">
        <v>213</v>
      </c>
      <c r="J942" t="s">
        <v>151</v>
      </c>
      <c r="K942">
        <v>6110110</v>
      </c>
      <c r="L942" t="s">
        <v>84</v>
      </c>
      <c r="M942" t="s">
        <v>151</v>
      </c>
      <c r="N942" t="s">
        <v>151</v>
      </c>
      <c r="O942" t="s">
        <v>151</v>
      </c>
      <c r="P942">
        <v>10742230</v>
      </c>
      <c r="Q942" t="s">
        <v>178</v>
      </c>
      <c r="R942">
        <v>39560678</v>
      </c>
      <c r="S942" t="s">
        <v>151</v>
      </c>
      <c r="T942" t="s">
        <v>151</v>
      </c>
      <c r="U942">
        <v>16.98</v>
      </c>
      <c r="V942" t="s">
        <v>163</v>
      </c>
      <c r="W942" s="2">
        <v>45139</v>
      </c>
      <c r="X942">
        <v>1186.5899999999999</v>
      </c>
      <c r="Y942">
        <v>1186.5899999999999</v>
      </c>
      <c r="Z942" t="s">
        <v>211</v>
      </c>
      <c r="AA942" t="s">
        <v>152</v>
      </c>
      <c r="AB942" t="s">
        <v>212</v>
      </c>
    </row>
    <row r="943" spans="1:28">
      <c r="A943" t="s">
        <v>194</v>
      </c>
      <c r="B943" t="s">
        <v>195</v>
      </c>
      <c r="C943">
        <v>7</v>
      </c>
      <c r="D943">
        <v>2023</v>
      </c>
      <c r="E943" t="s">
        <v>156</v>
      </c>
      <c r="F943">
        <v>7127615</v>
      </c>
      <c r="G943">
        <v>0</v>
      </c>
      <c r="H943">
        <v>7127615</v>
      </c>
      <c r="I943" t="s">
        <v>213</v>
      </c>
      <c r="J943" t="s">
        <v>151</v>
      </c>
      <c r="K943">
        <v>6110110</v>
      </c>
      <c r="L943" t="s">
        <v>84</v>
      </c>
      <c r="M943" t="s">
        <v>151</v>
      </c>
      <c r="N943" t="s">
        <v>151</v>
      </c>
      <c r="O943" t="s">
        <v>151</v>
      </c>
      <c r="P943">
        <v>10707590</v>
      </c>
      <c r="Q943" t="s">
        <v>178</v>
      </c>
      <c r="R943">
        <v>39378503</v>
      </c>
      <c r="S943" t="s">
        <v>151</v>
      </c>
      <c r="T943" t="s">
        <v>151</v>
      </c>
      <c r="U943">
        <v>11.42</v>
      </c>
      <c r="V943" t="s">
        <v>163</v>
      </c>
      <c r="W943" s="2">
        <v>45108</v>
      </c>
      <c r="X943">
        <v>776.2</v>
      </c>
      <c r="Y943">
        <v>776.2</v>
      </c>
      <c r="Z943" t="s">
        <v>211</v>
      </c>
      <c r="AA943" t="s">
        <v>152</v>
      </c>
      <c r="AB943" t="s">
        <v>212</v>
      </c>
    </row>
    <row r="944" spans="1:28">
      <c r="A944" t="s">
        <v>194</v>
      </c>
      <c r="B944" t="s">
        <v>195</v>
      </c>
      <c r="C944">
        <v>6</v>
      </c>
      <c r="D944">
        <v>2023</v>
      </c>
      <c r="E944" t="s">
        <v>156</v>
      </c>
      <c r="F944">
        <v>7127615</v>
      </c>
      <c r="G944">
        <v>0</v>
      </c>
      <c r="H944">
        <v>7127615</v>
      </c>
      <c r="I944" t="s">
        <v>213</v>
      </c>
      <c r="J944" t="s">
        <v>151</v>
      </c>
      <c r="K944">
        <v>6110110</v>
      </c>
      <c r="L944" t="s">
        <v>84</v>
      </c>
      <c r="M944" t="s">
        <v>151</v>
      </c>
      <c r="N944" t="s">
        <v>151</v>
      </c>
      <c r="O944" t="s">
        <v>151</v>
      </c>
      <c r="P944">
        <v>10680816</v>
      </c>
      <c r="Q944" t="s">
        <v>178</v>
      </c>
      <c r="R944">
        <v>39203637</v>
      </c>
      <c r="S944" t="s">
        <v>151</v>
      </c>
      <c r="T944" t="s">
        <v>151</v>
      </c>
      <c r="U944">
        <v>4.6500000000000004</v>
      </c>
      <c r="V944" t="s">
        <v>163</v>
      </c>
      <c r="W944" s="2">
        <v>45078</v>
      </c>
      <c r="X944">
        <v>327.23</v>
      </c>
      <c r="Y944">
        <v>327.23</v>
      </c>
      <c r="Z944" t="s">
        <v>211</v>
      </c>
      <c r="AA944" t="s">
        <v>152</v>
      </c>
      <c r="AB944" t="s">
        <v>212</v>
      </c>
    </row>
    <row r="945" spans="1:28">
      <c r="A945" t="s">
        <v>194</v>
      </c>
      <c r="B945" t="s">
        <v>195</v>
      </c>
      <c r="C945">
        <v>5</v>
      </c>
      <c r="D945">
        <v>2023</v>
      </c>
      <c r="E945" t="s">
        <v>156</v>
      </c>
      <c r="F945">
        <v>7127615</v>
      </c>
      <c r="G945">
        <v>0</v>
      </c>
      <c r="H945">
        <v>7127615</v>
      </c>
      <c r="I945" t="s">
        <v>213</v>
      </c>
      <c r="J945" t="s">
        <v>151</v>
      </c>
      <c r="K945">
        <v>6110110</v>
      </c>
      <c r="L945" t="s">
        <v>84</v>
      </c>
      <c r="M945" t="s">
        <v>151</v>
      </c>
      <c r="N945" t="s">
        <v>151</v>
      </c>
      <c r="O945" t="s">
        <v>151</v>
      </c>
      <c r="P945">
        <v>10644214</v>
      </c>
      <c r="Q945" t="s">
        <v>178</v>
      </c>
      <c r="R945">
        <v>39013610</v>
      </c>
      <c r="S945" t="s">
        <v>151</v>
      </c>
      <c r="T945" t="s">
        <v>151</v>
      </c>
      <c r="U945">
        <v>16.78</v>
      </c>
      <c r="V945" t="s">
        <v>163</v>
      </c>
      <c r="W945" s="2">
        <v>45047</v>
      </c>
      <c r="X945">
        <v>1156.5999999999999</v>
      </c>
      <c r="Y945">
        <v>1156.5999999999999</v>
      </c>
      <c r="Z945" t="s">
        <v>211</v>
      </c>
      <c r="AA945" t="s">
        <v>152</v>
      </c>
      <c r="AB945" t="s">
        <v>212</v>
      </c>
    </row>
    <row r="946" spans="1:28">
      <c r="A946" t="s">
        <v>194</v>
      </c>
      <c r="B946" t="s">
        <v>195</v>
      </c>
      <c r="C946">
        <v>4</v>
      </c>
      <c r="D946">
        <v>2023</v>
      </c>
      <c r="E946" t="s">
        <v>156</v>
      </c>
      <c r="F946">
        <v>7127615</v>
      </c>
      <c r="G946">
        <v>0</v>
      </c>
      <c r="H946">
        <v>7127615</v>
      </c>
      <c r="I946" t="s">
        <v>213</v>
      </c>
      <c r="J946" t="s">
        <v>151</v>
      </c>
      <c r="K946">
        <v>6110110</v>
      </c>
      <c r="L946" t="s">
        <v>84</v>
      </c>
      <c r="M946" t="s">
        <v>151</v>
      </c>
      <c r="N946" t="s">
        <v>151</v>
      </c>
      <c r="O946" t="s">
        <v>151</v>
      </c>
      <c r="P946">
        <v>10609786</v>
      </c>
      <c r="Q946" t="s">
        <v>178</v>
      </c>
      <c r="R946">
        <v>38845958</v>
      </c>
      <c r="S946" t="s">
        <v>151</v>
      </c>
      <c r="T946" t="s">
        <v>151</v>
      </c>
      <c r="U946">
        <v>27.82</v>
      </c>
      <c r="V946" t="s">
        <v>163</v>
      </c>
      <c r="W946" s="2">
        <v>45017</v>
      </c>
      <c r="X946">
        <v>1886.22</v>
      </c>
      <c r="Y946">
        <v>1886.22</v>
      </c>
      <c r="Z946" t="s">
        <v>211</v>
      </c>
      <c r="AA946" t="s">
        <v>152</v>
      </c>
      <c r="AB946" t="s">
        <v>212</v>
      </c>
    </row>
    <row r="947" spans="1:28">
      <c r="A947" t="s">
        <v>194</v>
      </c>
      <c r="B947" t="s">
        <v>195</v>
      </c>
      <c r="C947">
        <v>3</v>
      </c>
      <c r="D947">
        <v>2023</v>
      </c>
      <c r="E947" t="s">
        <v>156</v>
      </c>
      <c r="F947">
        <v>7127615</v>
      </c>
      <c r="G947">
        <v>0</v>
      </c>
      <c r="H947">
        <v>7127615</v>
      </c>
      <c r="I947" t="s">
        <v>213</v>
      </c>
      <c r="J947" t="s">
        <v>151</v>
      </c>
      <c r="K947">
        <v>6110110</v>
      </c>
      <c r="L947" t="s">
        <v>84</v>
      </c>
      <c r="M947" t="s">
        <v>151</v>
      </c>
      <c r="N947" t="s">
        <v>151</v>
      </c>
      <c r="O947" t="s">
        <v>151</v>
      </c>
      <c r="P947">
        <v>10581733</v>
      </c>
      <c r="Q947" t="s">
        <v>178</v>
      </c>
      <c r="R947">
        <v>38685760</v>
      </c>
      <c r="S947" t="s">
        <v>151</v>
      </c>
      <c r="T947" t="s">
        <v>151</v>
      </c>
      <c r="U947">
        <v>29.82</v>
      </c>
      <c r="V947" t="s">
        <v>163</v>
      </c>
      <c r="W947" s="2">
        <v>44986</v>
      </c>
      <c r="X947">
        <v>2054.34</v>
      </c>
      <c r="Y947">
        <v>2054.34</v>
      </c>
      <c r="Z947" t="s">
        <v>211</v>
      </c>
      <c r="AA947" t="s">
        <v>152</v>
      </c>
      <c r="AB947" t="s">
        <v>212</v>
      </c>
    </row>
    <row r="948" spans="1:28">
      <c r="A948" t="s">
        <v>194</v>
      </c>
      <c r="B948" t="s">
        <v>195</v>
      </c>
      <c r="C948">
        <v>2</v>
      </c>
      <c r="D948">
        <v>2023</v>
      </c>
      <c r="E948" t="s">
        <v>156</v>
      </c>
      <c r="F948">
        <v>7127615</v>
      </c>
      <c r="G948">
        <v>0</v>
      </c>
      <c r="H948">
        <v>7127615</v>
      </c>
      <c r="I948" t="s">
        <v>213</v>
      </c>
      <c r="J948" t="s">
        <v>151</v>
      </c>
      <c r="K948">
        <v>6110110</v>
      </c>
      <c r="L948" t="s">
        <v>84</v>
      </c>
      <c r="M948" t="s">
        <v>151</v>
      </c>
      <c r="N948" t="s">
        <v>151</v>
      </c>
      <c r="O948" t="s">
        <v>151</v>
      </c>
      <c r="P948">
        <v>10545949</v>
      </c>
      <c r="Q948" t="s">
        <v>178</v>
      </c>
      <c r="R948">
        <v>38510012</v>
      </c>
      <c r="S948" t="s">
        <v>151</v>
      </c>
      <c r="T948" t="s">
        <v>151</v>
      </c>
      <c r="U948">
        <v>12.95</v>
      </c>
      <c r="V948" t="s">
        <v>163</v>
      </c>
      <c r="W948" s="2">
        <v>44958</v>
      </c>
      <c r="X948">
        <v>866.02</v>
      </c>
      <c r="Y948">
        <v>866.02</v>
      </c>
      <c r="Z948" t="s">
        <v>211</v>
      </c>
      <c r="AA948" t="s">
        <v>152</v>
      </c>
      <c r="AB948" t="s">
        <v>212</v>
      </c>
    </row>
    <row r="949" spans="1:28">
      <c r="A949" t="s">
        <v>194</v>
      </c>
      <c r="B949" t="s">
        <v>195</v>
      </c>
      <c r="C949">
        <v>2</v>
      </c>
      <c r="D949">
        <v>2023</v>
      </c>
      <c r="E949" t="s">
        <v>156</v>
      </c>
      <c r="F949">
        <v>7127615</v>
      </c>
      <c r="G949">
        <v>0</v>
      </c>
      <c r="H949">
        <v>7127615</v>
      </c>
      <c r="I949" t="s">
        <v>213</v>
      </c>
      <c r="J949" t="s">
        <v>151</v>
      </c>
      <c r="K949">
        <v>6110110</v>
      </c>
      <c r="L949" t="s">
        <v>84</v>
      </c>
      <c r="M949" t="s">
        <v>151</v>
      </c>
      <c r="N949" t="s">
        <v>151</v>
      </c>
      <c r="O949" t="s">
        <v>151</v>
      </c>
      <c r="P949">
        <v>10545949</v>
      </c>
      <c r="Q949" t="s">
        <v>178</v>
      </c>
      <c r="R949">
        <v>38510012</v>
      </c>
      <c r="S949" t="s">
        <v>151</v>
      </c>
      <c r="T949" t="s">
        <v>151</v>
      </c>
      <c r="U949">
        <v>0</v>
      </c>
      <c r="V949" t="s">
        <v>151</v>
      </c>
      <c r="W949" s="2">
        <v>44958</v>
      </c>
      <c r="X949">
        <v>30.96</v>
      </c>
      <c r="Y949">
        <v>30.96</v>
      </c>
      <c r="Z949" t="s">
        <v>211</v>
      </c>
      <c r="AA949" t="s">
        <v>152</v>
      </c>
      <c r="AB949" t="s">
        <v>212</v>
      </c>
    </row>
    <row r="950" spans="1:28">
      <c r="A950" t="s">
        <v>194</v>
      </c>
      <c r="B950" t="s">
        <v>195</v>
      </c>
      <c r="C950">
        <v>2</v>
      </c>
      <c r="D950">
        <v>2023</v>
      </c>
      <c r="E950" t="s">
        <v>156</v>
      </c>
      <c r="F950">
        <v>7127615</v>
      </c>
      <c r="G950">
        <v>0</v>
      </c>
      <c r="H950">
        <v>7127615</v>
      </c>
      <c r="I950" t="s">
        <v>213</v>
      </c>
      <c r="J950" t="s">
        <v>151</v>
      </c>
      <c r="K950">
        <v>6110110</v>
      </c>
      <c r="L950" t="s">
        <v>84</v>
      </c>
      <c r="M950" t="s">
        <v>151</v>
      </c>
      <c r="N950" t="s">
        <v>151</v>
      </c>
      <c r="O950" t="s">
        <v>151</v>
      </c>
      <c r="P950">
        <v>10545946</v>
      </c>
      <c r="Q950" t="s">
        <v>178</v>
      </c>
      <c r="R950">
        <v>38509658</v>
      </c>
      <c r="S950" t="s">
        <v>151</v>
      </c>
      <c r="T950" t="s">
        <v>151</v>
      </c>
      <c r="U950">
        <v>12.95</v>
      </c>
      <c r="V950" t="s">
        <v>163</v>
      </c>
      <c r="W950" s="2">
        <v>44958</v>
      </c>
      <c r="X950">
        <v>866.02</v>
      </c>
      <c r="Y950">
        <v>866.02</v>
      </c>
      <c r="Z950" t="s">
        <v>211</v>
      </c>
      <c r="AA950" t="s">
        <v>152</v>
      </c>
      <c r="AB950" t="s">
        <v>212</v>
      </c>
    </row>
    <row r="951" spans="1:28">
      <c r="A951" t="s">
        <v>194</v>
      </c>
      <c r="B951" t="s">
        <v>195</v>
      </c>
      <c r="C951">
        <v>2</v>
      </c>
      <c r="D951">
        <v>2023</v>
      </c>
      <c r="E951" t="s">
        <v>156</v>
      </c>
      <c r="F951">
        <v>7127615</v>
      </c>
      <c r="G951">
        <v>0</v>
      </c>
      <c r="H951">
        <v>7127615</v>
      </c>
      <c r="I951" t="s">
        <v>213</v>
      </c>
      <c r="J951" t="s">
        <v>151</v>
      </c>
      <c r="K951">
        <v>6110110</v>
      </c>
      <c r="L951" t="s">
        <v>84</v>
      </c>
      <c r="M951" t="s">
        <v>151</v>
      </c>
      <c r="N951" t="s">
        <v>151</v>
      </c>
      <c r="O951" t="s">
        <v>151</v>
      </c>
      <c r="P951">
        <v>10545946</v>
      </c>
      <c r="Q951" t="s">
        <v>178</v>
      </c>
      <c r="R951">
        <v>38509658</v>
      </c>
      <c r="S951" t="s">
        <v>151</v>
      </c>
      <c r="T951" t="s">
        <v>151</v>
      </c>
      <c r="U951">
        <v>0</v>
      </c>
      <c r="V951" t="s">
        <v>151</v>
      </c>
      <c r="W951" s="2">
        <v>44958</v>
      </c>
      <c r="X951">
        <v>30.96</v>
      </c>
      <c r="Y951">
        <v>30.96</v>
      </c>
      <c r="Z951" t="s">
        <v>211</v>
      </c>
      <c r="AA951" t="s">
        <v>152</v>
      </c>
      <c r="AB951" t="s">
        <v>212</v>
      </c>
    </row>
    <row r="952" spans="1:28">
      <c r="A952" t="s">
        <v>194</v>
      </c>
      <c r="B952" t="s">
        <v>195</v>
      </c>
      <c r="C952">
        <v>1</v>
      </c>
      <c r="D952">
        <v>2023</v>
      </c>
      <c r="E952" t="s">
        <v>156</v>
      </c>
      <c r="F952">
        <v>7127615</v>
      </c>
      <c r="G952">
        <v>0</v>
      </c>
      <c r="H952">
        <v>7127615</v>
      </c>
      <c r="I952" t="s">
        <v>213</v>
      </c>
      <c r="J952" t="s">
        <v>151</v>
      </c>
      <c r="K952">
        <v>6110110</v>
      </c>
      <c r="L952" t="s">
        <v>84</v>
      </c>
      <c r="M952" t="s">
        <v>151</v>
      </c>
      <c r="N952" t="s">
        <v>151</v>
      </c>
      <c r="O952" t="s">
        <v>151</v>
      </c>
      <c r="P952">
        <v>10512786</v>
      </c>
      <c r="Q952" t="s">
        <v>178</v>
      </c>
      <c r="R952">
        <v>38371662</v>
      </c>
      <c r="S952" t="s">
        <v>151</v>
      </c>
      <c r="T952" t="s">
        <v>151</v>
      </c>
      <c r="U952">
        <v>0</v>
      </c>
      <c r="V952" t="s">
        <v>151</v>
      </c>
      <c r="W952" s="2">
        <v>44927</v>
      </c>
      <c r="X952">
        <v>285.43</v>
      </c>
      <c r="Y952">
        <v>285.43</v>
      </c>
      <c r="Z952" t="s">
        <v>211</v>
      </c>
      <c r="AA952" t="s">
        <v>152</v>
      </c>
      <c r="AB952" t="s">
        <v>212</v>
      </c>
    </row>
    <row r="953" spans="1:28">
      <c r="A953" t="s">
        <v>259</v>
      </c>
      <c r="B953" t="s">
        <v>260</v>
      </c>
      <c r="C953">
        <v>2</v>
      </c>
      <c r="D953">
        <v>2023</v>
      </c>
      <c r="E953" t="s">
        <v>156</v>
      </c>
      <c r="F953">
        <v>7127615</v>
      </c>
      <c r="G953">
        <v>0</v>
      </c>
      <c r="H953">
        <v>7127615</v>
      </c>
      <c r="I953" t="s">
        <v>213</v>
      </c>
      <c r="J953" t="s">
        <v>151</v>
      </c>
      <c r="K953">
        <v>6262050</v>
      </c>
      <c r="L953" t="s">
        <v>118</v>
      </c>
      <c r="M953" t="s">
        <v>151</v>
      </c>
      <c r="N953" t="s">
        <v>151</v>
      </c>
      <c r="O953" t="s">
        <v>151</v>
      </c>
      <c r="P953">
        <v>10545965</v>
      </c>
      <c r="Q953" t="s">
        <v>178</v>
      </c>
      <c r="R953">
        <v>38509519</v>
      </c>
      <c r="S953" t="s">
        <v>151</v>
      </c>
      <c r="T953" t="s">
        <v>151</v>
      </c>
      <c r="U953">
        <v>0</v>
      </c>
      <c r="V953" t="s">
        <v>163</v>
      </c>
      <c r="W953" s="2">
        <v>44958</v>
      </c>
      <c r="X953">
        <v>-24.28</v>
      </c>
      <c r="Y953">
        <v>-24.28</v>
      </c>
      <c r="Z953" t="s">
        <v>211</v>
      </c>
      <c r="AA953" t="s">
        <v>152</v>
      </c>
      <c r="AB953" t="s">
        <v>212</v>
      </c>
    </row>
    <row r="954" spans="1:28">
      <c r="A954" t="s">
        <v>259</v>
      </c>
      <c r="B954" t="s">
        <v>260</v>
      </c>
      <c r="C954">
        <v>2</v>
      </c>
      <c r="D954">
        <v>2023</v>
      </c>
      <c r="E954" t="s">
        <v>156</v>
      </c>
      <c r="F954">
        <v>7127615</v>
      </c>
      <c r="G954">
        <v>0</v>
      </c>
      <c r="H954">
        <v>7127615</v>
      </c>
      <c r="I954" t="s">
        <v>213</v>
      </c>
      <c r="J954" t="s">
        <v>151</v>
      </c>
      <c r="K954">
        <v>6261050</v>
      </c>
      <c r="L954" t="s">
        <v>117</v>
      </c>
      <c r="M954" t="s">
        <v>151</v>
      </c>
      <c r="N954" t="s">
        <v>151</v>
      </c>
      <c r="O954" t="s">
        <v>151</v>
      </c>
      <c r="P954">
        <v>10545949</v>
      </c>
      <c r="Q954" t="s">
        <v>178</v>
      </c>
      <c r="R954">
        <v>38510012</v>
      </c>
      <c r="S954" t="s">
        <v>151</v>
      </c>
      <c r="T954" t="s">
        <v>151</v>
      </c>
      <c r="U954">
        <v>0</v>
      </c>
      <c r="V954" t="s">
        <v>163</v>
      </c>
      <c r="W954" s="2">
        <v>44958</v>
      </c>
      <c r="X954">
        <v>-0.25</v>
      </c>
      <c r="Y954">
        <v>-0.25</v>
      </c>
      <c r="Z954" t="s">
        <v>211</v>
      </c>
      <c r="AA954" t="s">
        <v>152</v>
      </c>
      <c r="AB954" t="s">
        <v>212</v>
      </c>
    </row>
    <row r="955" spans="1:28">
      <c r="A955" t="s">
        <v>259</v>
      </c>
      <c r="B955" t="s">
        <v>260</v>
      </c>
      <c r="C955">
        <v>2</v>
      </c>
      <c r="D955">
        <v>2023</v>
      </c>
      <c r="E955" t="s">
        <v>156</v>
      </c>
      <c r="F955">
        <v>7127615</v>
      </c>
      <c r="G955">
        <v>0</v>
      </c>
      <c r="H955">
        <v>7127615</v>
      </c>
      <c r="I955" t="s">
        <v>213</v>
      </c>
      <c r="J955" t="s">
        <v>151</v>
      </c>
      <c r="K955">
        <v>6261050</v>
      </c>
      <c r="L955" t="s">
        <v>117</v>
      </c>
      <c r="M955" t="s">
        <v>151</v>
      </c>
      <c r="N955" t="s">
        <v>151</v>
      </c>
      <c r="O955" t="s">
        <v>151</v>
      </c>
      <c r="P955">
        <v>10545946</v>
      </c>
      <c r="Q955" t="s">
        <v>178</v>
      </c>
      <c r="R955">
        <v>38509658</v>
      </c>
      <c r="S955" t="s">
        <v>151</v>
      </c>
      <c r="T955" t="s">
        <v>151</v>
      </c>
      <c r="U955">
        <v>0</v>
      </c>
      <c r="V955" t="s">
        <v>163</v>
      </c>
      <c r="W955" s="2">
        <v>44958</v>
      </c>
      <c r="X955">
        <v>-0.25</v>
      </c>
      <c r="Y955">
        <v>-0.25</v>
      </c>
      <c r="Z955" t="s">
        <v>211</v>
      </c>
      <c r="AA955" t="s">
        <v>152</v>
      </c>
      <c r="AB955" t="s">
        <v>212</v>
      </c>
    </row>
    <row r="956" spans="1:28">
      <c r="A956" t="s">
        <v>259</v>
      </c>
      <c r="B956" t="s">
        <v>260</v>
      </c>
      <c r="C956">
        <v>2</v>
      </c>
      <c r="D956">
        <v>2023</v>
      </c>
      <c r="E956" t="s">
        <v>156</v>
      </c>
      <c r="F956">
        <v>7127615</v>
      </c>
      <c r="G956">
        <v>0</v>
      </c>
      <c r="H956">
        <v>7127615</v>
      </c>
      <c r="I956" t="s">
        <v>213</v>
      </c>
      <c r="J956" t="s">
        <v>151</v>
      </c>
      <c r="K956">
        <v>6110110</v>
      </c>
      <c r="L956" t="s">
        <v>84</v>
      </c>
      <c r="M956" t="s">
        <v>151</v>
      </c>
      <c r="N956" t="s">
        <v>151</v>
      </c>
      <c r="O956" t="s">
        <v>151</v>
      </c>
      <c r="P956">
        <v>10545949</v>
      </c>
      <c r="Q956" t="s">
        <v>178</v>
      </c>
      <c r="R956">
        <v>38510012</v>
      </c>
      <c r="S956" t="s">
        <v>151</v>
      </c>
      <c r="T956" t="s">
        <v>151</v>
      </c>
      <c r="U956">
        <v>-0.31</v>
      </c>
      <c r="V956" t="s">
        <v>163</v>
      </c>
      <c r="W956" s="2">
        <v>44958</v>
      </c>
      <c r="X956">
        <v>-22.85</v>
      </c>
      <c r="Y956">
        <v>-22.85</v>
      </c>
      <c r="Z956" t="s">
        <v>211</v>
      </c>
      <c r="AA956" t="s">
        <v>152</v>
      </c>
      <c r="AB956" t="s">
        <v>212</v>
      </c>
    </row>
    <row r="957" spans="1:28">
      <c r="A957" t="s">
        <v>259</v>
      </c>
      <c r="B957" t="s">
        <v>260</v>
      </c>
      <c r="C957">
        <v>2</v>
      </c>
      <c r="D957">
        <v>2023</v>
      </c>
      <c r="E957" t="s">
        <v>156</v>
      </c>
      <c r="F957">
        <v>7127615</v>
      </c>
      <c r="G957">
        <v>0</v>
      </c>
      <c r="H957">
        <v>7127615</v>
      </c>
      <c r="I957" t="s">
        <v>213</v>
      </c>
      <c r="J957" t="s">
        <v>151</v>
      </c>
      <c r="K957">
        <v>6110110</v>
      </c>
      <c r="L957" t="s">
        <v>84</v>
      </c>
      <c r="M957" t="s">
        <v>151</v>
      </c>
      <c r="N957" t="s">
        <v>151</v>
      </c>
      <c r="O957" t="s">
        <v>151</v>
      </c>
      <c r="P957">
        <v>10545946</v>
      </c>
      <c r="Q957" t="s">
        <v>178</v>
      </c>
      <c r="R957">
        <v>38509658</v>
      </c>
      <c r="S957" t="s">
        <v>151</v>
      </c>
      <c r="T957" t="s">
        <v>151</v>
      </c>
      <c r="U957">
        <v>-0.31</v>
      </c>
      <c r="V957" t="s">
        <v>163</v>
      </c>
      <c r="W957" s="2">
        <v>44958</v>
      </c>
      <c r="X957">
        <v>-22.85</v>
      </c>
      <c r="Y957">
        <v>-22.85</v>
      </c>
      <c r="Z957" t="s">
        <v>211</v>
      </c>
      <c r="AA957" t="s">
        <v>152</v>
      </c>
      <c r="AB957" t="s">
        <v>212</v>
      </c>
    </row>
    <row r="958" spans="1:28">
      <c r="A958" t="s">
        <v>259</v>
      </c>
      <c r="B958" t="s">
        <v>260</v>
      </c>
      <c r="C958">
        <v>2</v>
      </c>
      <c r="D958">
        <v>2023</v>
      </c>
      <c r="E958" t="s">
        <v>156</v>
      </c>
      <c r="F958">
        <v>7127615</v>
      </c>
      <c r="G958">
        <v>0</v>
      </c>
      <c r="H958">
        <v>7127615</v>
      </c>
      <c r="I958" t="s">
        <v>213</v>
      </c>
      <c r="J958" t="s">
        <v>151</v>
      </c>
      <c r="K958">
        <v>6110110</v>
      </c>
      <c r="L958" t="s">
        <v>84</v>
      </c>
      <c r="M958" t="s">
        <v>151</v>
      </c>
      <c r="N958" t="s">
        <v>151</v>
      </c>
      <c r="O958" t="s">
        <v>151</v>
      </c>
      <c r="P958">
        <v>10545965</v>
      </c>
      <c r="Q958" t="s">
        <v>178</v>
      </c>
      <c r="R958">
        <v>38509519</v>
      </c>
      <c r="S958" t="s">
        <v>151</v>
      </c>
      <c r="T958" t="s">
        <v>151</v>
      </c>
      <c r="U958">
        <v>0</v>
      </c>
      <c r="V958" t="s">
        <v>151</v>
      </c>
      <c r="W958" s="2">
        <v>44958</v>
      </c>
      <c r="X958">
        <v>-7.57</v>
      </c>
      <c r="Y958">
        <v>-7.57</v>
      </c>
      <c r="Z958" t="s">
        <v>211</v>
      </c>
      <c r="AA958" t="s">
        <v>152</v>
      </c>
      <c r="AB958" t="s">
        <v>212</v>
      </c>
    </row>
    <row r="959" spans="1:28">
      <c r="A959" t="s">
        <v>259</v>
      </c>
      <c r="B959" t="s">
        <v>260</v>
      </c>
      <c r="C959">
        <v>12</v>
      </c>
      <c r="D959">
        <v>2023</v>
      </c>
      <c r="E959" t="s">
        <v>156</v>
      </c>
      <c r="F959">
        <v>7127615</v>
      </c>
      <c r="G959">
        <v>0</v>
      </c>
      <c r="H959">
        <v>7127615</v>
      </c>
      <c r="I959" t="s">
        <v>213</v>
      </c>
      <c r="J959" t="s">
        <v>151</v>
      </c>
      <c r="K959">
        <v>6262050</v>
      </c>
      <c r="L959" t="s">
        <v>118</v>
      </c>
      <c r="M959" t="s">
        <v>151</v>
      </c>
      <c r="N959" t="s">
        <v>151</v>
      </c>
      <c r="O959" t="s">
        <v>151</v>
      </c>
      <c r="P959">
        <v>10869462</v>
      </c>
      <c r="Q959" t="s">
        <v>178</v>
      </c>
      <c r="R959">
        <v>40268737</v>
      </c>
      <c r="S959" t="s">
        <v>151</v>
      </c>
      <c r="T959" t="s">
        <v>151</v>
      </c>
      <c r="U959">
        <v>0</v>
      </c>
      <c r="V959" t="s">
        <v>163</v>
      </c>
      <c r="W959" s="2">
        <v>45261</v>
      </c>
      <c r="X959">
        <v>32.03</v>
      </c>
      <c r="Y959">
        <v>32.03</v>
      </c>
      <c r="Z959" t="s">
        <v>211</v>
      </c>
      <c r="AA959" t="s">
        <v>152</v>
      </c>
      <c r="AB959" t="s">
        <v>212</v>
      </c>
    </row>
    <row r="960" spans="1:28">
      <c r="A960" t="s">
        <v>259</v>
      </c>
      <c r="B960" t="s">
        <v>260</v>
      </c>
      <c r="C960">
        <v>11</v>
      </c>
      <c r="D960">
        <v>2023</v>
      </c>
      <c r="E960" t="s">
        <v>156</v>
      </c>
      <c r="F960">
        <v>7127615</v>
      </c>
      <c r="G960">
        <v>0</v>
      </c>
      <c r="H960">
        <v>7127615</v>
      </c>
      <c r="I960" t="s">
        <v>213</v>
      </c>
      <c r="J960" t="s">
        <v>151</v>
      </c>
      <c r="K960">
        <v>6262050</v>
      </c>
      <c r="L960" t="s">
        <v>118</v>
      </c>
      <c r="M960" t="s">
        <v>151</v>
      </c>
      <c r="N960" t="s">
        <v>151</v>
      </c>
      <c r="O960" t="s">
        <v>151</v>
      </c>
      <c r="P960">
        <v>10839158</v>
      </c>
      <c r="Q960" t="s">
        <v>178</v>
      </c>
      <c r="R960">
        <v>40081328</v>
      </c>
      <c r="S960" t="s">
        <v>151</v>
      </c>
      <c r="T960" t="s">
        <v>151</v>
      </c>
      <c r="U960">
        <v>0</v>
      </c>
      <c r="V960" t="s">
        <v>163</v>
      </c>
      <c r="W960" s="2">
        <v>45231</v>
      </c>
      <c r="X960">
        <v>192.99</v>
      </c>
      <c r="Y960">
        <v>192.99</v>
      </c>
      <c r="Z960" t="s">
        <v>211</v>
      </c>
      <c r="AA960" t="s">
        <v>152</v>
      </c>
      <c r="AB960" t="s">
        <v>212</v>
      </c>
    </row>
    <row r="961" spans="1:28">
      <c r="A961" t="s">
        <v>259</v>
      </c>
      <c r="B961" t="s">
        <v>260</v>
      </c>
      <c r="C961">
        <v>10</v>
      </c>
      <c r="D961">
        <v>2023</v>
      </c>
      <c r="E961" t="s">
        <v>156</v>
      </c>
      <c r="F961">
        <v>7127615</v>
      </c>
      <c r="G961">
        <v>0</v>
      </c>
      <c r="H961">
        <v>7127615</v>
      </c>
      <c r="I961" t="s">
        <v>213</v>
      </c>
      <c r="J961" t="s">
        <v>151</v>
      </c>
      <c r="K961">
        <v>6262050</v>
      </c>
      <c r="L961" t="s">
        <v>118</v>
      </c>
      <c r="M961" t="s">
        <v>151</v>
      </c>
      <c r="N961" t="s">
        <v>151</v>
      </c>
      <c r="O961" t="s">
        <v>151</v>
      </c>
      <c r="P961">
        <v>10807703</v>
      </c>
      <c r="Q961" t="s">
        <v>178</v>
      </c>
      <c r="R961">
        <v>39907215</v>
      </c>
      <c r="S961" t="s">
        <v>151</v>
      </c>
      <c r="T961" t="s">
        <v>151</v>
      </c>
      <c r="U961">
        <v>0</v>
      </c>
      <c r="V961" t="s">
        <v>163</v>
      </c>
      <c r="W961" s="2">
        <v>45200</v>
      </c>
      <c r="X961">
        <v>208.05</v>
      </c>
      <c r="Y961">
        <v>208.05</v>
      </c>
      <c r="Z961" t="s">
        <v>211</v>
      </c>
      <c r="AA961" t="s">
        <v>152</v>
      </c>
      <c r="AB961" t="s">
        <v>212</v>
      </c>
    </row>
    <row r="962" spans="1:28">
      <c r="A962" t="s">
        <v>259</v>
      </c>
      <c r="B962" t="s">
        <v>260</v>
      </c>
      <c r="C962">
        <v>9</v>
      </c>
      <c r="D962">
        <v>2023</v>
      </c>
      <c r="E962" t="s">
        <v>156</v>
      </c>
      <c r="F962">
        <v>7127615</v>
      </c>
      <c r="G962">
        <v>0</v>
      </c>
      <c r="H962">
        <v>7127615</v>
      </c>
      <c r="I962" t="s">
        <v>213</v>
      </c>
      <c r="J962" t="s">
        <v>151</v>
      </c>
      <c r="K962">
        <v>6262050</v>
      </c>
      <c r="L962" t="s">
        <v>118</v>
      </c>
      <c r="M962" t="s">
        <v>151</v>
      </c>
      <c r="N962" t="s">
        <v>151</v>
      </c>
      <c r="O962" t="s">
        <v>151</v>
      </c>
      <c r="P962">
        <v>10772440</v>
      </c>
      <c r="Q962" t="s">
        <v>178</v>
      </c>
      <c r="R962">
        <v>39716427</v>
      </c>
      <c r="S962" t="s">
        <v>151</v>
      </c>
      <c r="T962" t="s">
        <v>151</v>
      </c>
      <c r="U962">
        <v>0</v>
      </c>
      <c r="V962" t="s">
        <v>163</v>
      </c>
      <c r="W962" s="2">
        <v>45170</v>
      </c>
      <c r="X962">
        <v>303.14</v>
      </c>
      <c r="Y962">
        <v>303.14</v>
      </c>
      <c r="Z962" t="s">
        <v>211</v>
      </c>
      <c r="AA962" t="s">
        <v>152</v>
      </c>
      <c r="AB962" t="s">
        <v>212</v>
      </c>
    </row>
    <row r="963" spans="1:28">
      <c r="A963" t="s">
        <v>259</v>
      </c>
      <c r="B963" t="s">
        <v>260</v>
      </c>
      <c r="C963">
        <v>8</v>
      </c>
      <c r="D963">
        <v>2023</v>
      </c>
      <c r="E963" t="s">
        <v>156</v>
      </c>
      <c r="F963">
        <v>7127615</v>
      </c>
      <c r="G963">
        <v>0</v>
      </c>
      <c r="H963">
        <v>7127615</v>
      </c>
      <c r="I963" t="s">
        <v>213</v>
      </c>
      <c r="J963" t="s">
        <v>151</v>
      </c>
      <c r="K963">
        <v>6262050</v>
      </c>
      <c r="L963" t="s">
        <v>118</v>
      </c>
      <c r="M963" t="s">
        <v>151</v>
      </c>
      <c r="N963" t="s">
        <v>151</v>
      </c>
      <c r="O963" t="s">
        <v>151</v>
      </c>
      <c r="P963">
        <v>10742230</v>
      </c>
      <c r="Q963" t="s">
        <v>178</v>
      </c>
      <c r="R963">
        <v>39560678</v>
      </c>
      <c r="S963" t="s">
        <v>151</v>
      </c>
      <c r="T963" t="s">
        <v>151</v>
      </c>
      <c r="U963">
        <v>0</v>
      </c>
      <c r="V963" t="s">
        <v>163</v>
      </c>
      <c r="W963" s="2">
        <v>45139</v>
      </c>
      <c r="X963">
        <v>359.06</v>
      </c>
      <c r="Y963">
        <v>359.06</v>
      </c>
      <c r="Z963" t="s">
        <v>211</v>
      </c>
      <c r="AA963" t="s">
        <v>152</v>
      </c>
      <c r="AB963" t="s">
        <v>212</v>
      </c>
    </row>
    <row r="964" spans="1:28">
      <c r="A964" t="s">
        <v>259</v>
      </c>
      <c r="B964" t="s">
        <v>260</v>
      </c>
      <c r="C964">
        <v>7</v>
      </c>
      <c r="D964">
        <v>2023</v>
      </c>
      <c r="E964" t="s">
        <v>156</v>
      </c>
      <c r="F964">
        <v>7127615</v>
      </c>
      <c r="G964">
        <v>0</v>
      </c>
      <c r="H964">
        <v>7127615</v>
      </c>
      <c r="I964" t="s">
        <v>213</v>
      </c>
      <c r="J964" t="s">
        <v>151</v>
      </c>
      <c r="K964">
        <v>6262050</v>
      </c>
      <c r="L964" t="s">
        <v>118</v>
      </c>
      <c r="M964" t="s">
        <v>151</v>
      </c>
      <c r="N964" t="s">
        <v>151</v>
      </c>
      <c r="O964" t="s">
        <v>151</v>
      </c>
      <c r="P964">
        <v>10707590</v>
      </c>
      <c r="Q964" t="s">
        <v>178</v>
      </c>
      <c r="R964">
        <v>39378503</v>
      </c>
      <c r="S964" t="s">
        <v>151</v>
      </c>
      <c r="T964" t="s">
        <v>151</v>
      </c>
      <c r="U964">
        <v>0</v>
      </c>
      <c r="V964" t="s">
        <v>163</v>
      </c>
      <c r="W964" s="2">
        <v>45108</v>
      </c>
      <c r="X964">
        <v>359.68</v>
      </c>
      <c r="Y964">
        <v>359.68</v>
      </c>
      <c r="Z964" t="s">
        <v>211</v>
      </c>
      <c r="AA964" t="s">
        <v>152</v>
      </c>
      <c r="AB964" t="s">
        <v>212</v>
      </c>
    </row>
    <row r="965" spans="1:28">
      <c r="A965" t="s">
        <v>259</v>
      </c>
      <c r="B965" t="s">
        <v>260</v>
      </c>
      <c r="C965">
        <v>6</v>
      </c>
      <c r="D965">
        <v>2023</v>
      </c>
      <c r="E965" t="s">
        <v>156</v>
      </c>
      <c r="F965">
        <v>7127615</v>
      </c>
      <c r="G965">
        <v>0</v>
      </c>
      <c r="H965">
        <v>7127615</v>
      </c>
      <c r="I965" t="s">
        <v>213</v>
      </c>
      <c r="J965" t="s">
        <v>151</v>
      </c>
      <c r="K965">
        <v>6262050</v>
      </c>
      <c r="L965" t="s">
        <v>118</v>
      </c>
      <c r="M965" t="s">
        <v>151</v>
      </c>
      <c r="N965" t="s">
        <v>151</v>
      </c>
      <c r="O965" t="s">
        <v>151</v>
      </c>
      <c r="P965">
        <v>10680816</v>
      </c>
      <c r="Q965" t="s">
        <v>178</v>
      </c>
      <c r="R965">
        <v>39203637</v>
      </c>
      <c r="S965" t="s">
        <v>151</v>
      </c>
      <c r="T965" t="s">
        <v>151</v>
      </c>
      <c r="U965">
        <v>0</v>
      </c>
      <c r="V965" t="s">
        <v>163</v>
      </c>
      <c r="W965" s="2">
        <v>45078</v>
      </c>
      <c r="X965">
        <v>476.41</v>
      </c>
      <c r="Y965">
        <v>476.41</v>
      </c>
      <c r="Z965" t="s">
        <v>211</v>
      </c>
      <c r="AA965" t="s">
        <v>152</v>
      </c>
      <c r="AB965" t="s">
        <v>212</v>
      </c>
    </row>
    <row r="966" spans="1:28">
      <c r="A966" t="s">
        <v>259</v>
      </c>
      <c r="B966" t="s">
        <v>260</v>
      </c>
      <c r="C966">
        <v>5</v>
      </c>
      <c r="D966">
        <v>2023</v>
      </c>
      <c r="E966" t="s">
        <v>156</v>
      </c>
      <c r="F966">
        <v>7127615</v>
      </c>
      <c r="G966">
        <v>0</v>
      </c>
      <c r="H966">
        <v>7127615</v>
      </c>
      <c r="I966" t="s">
        <v>213</v>
      </c>
      <c r="J966" t="s">
        <v>151</v>
      </c>
      <c r="K966">
        <v>6262050</v>
      </c>
      <c r="L966" t="s">
        <v>118</v>
      </c>
      <c r="M966" t="s">
        <v>151</v>
      </c>
      <c r="N966" t="s">
        <v>151</v>
      </c>
      <c r="O966" t="s">
        <v>151</v>
      </c>
      <c r="P966">
        <v>10644214</v>
      </c>
      <c r="Q966" t="s">
        <v>178</v>
      </c>
      <c r="R966">
        <v>39013610</v>
      </c>
      <c r="S966" t="s">
        <v>151</v>
      </c>
      <c r="T966" t="s">
        <v>151</v>
      </c>
      <c r="U966">
        <v>0</v>
      </c>
      <c r="V966" t="s">
        <v>183</v>
      </c>
      <c r="W966" s="2">
        <v>45047</v>
      </c>
      <c r="X966">
        <v>127.24</v>
      </c>
      <c r="Y966">
        <v>127.24</v>
      </c>
      <c r="Z966" t="s">
        <v>211</v>
      </c>
      <c r="AA966" t="s">
        <v>152</v>
      </c>
      <c r="AB966" t="s">
        <v>212</v>
      </c>
    </row>
    <row r="967" spans="1:28">
      <c r="A967" t="s">
        <v>259</v>
      </c>
      <c r="B967" t="s">
        <v>260</v>
      </c>
      <c r="C967">
        <v>5</v>
      </c>
      <c r="D967">
        <v>2023</v>
      </c>
      <c r="E967" t="s">
        <v>156</v>
      </c>
      <c r="F967">
        <v>7127615</v>
      </c>
      <c r="G967">
        <v>0</v>
      </c>
      <c r="H967">
        <v>7127615</v>
      </c>
      <c r="I967" t="s">
        <v>213</v>
      </c>
      <c r="J967" t="s">
        <v>151</v>
      </c>
      <c r="K967">
        <v>6262050</v>
      </c>
      <c r="L967" t="s">
        <v>118</v>
      </c>
      <c r="M967" t="s">
        <v>151</v>
      </c>
      <c r="N967" t="s">
        <v>151</v>
      </c>
      <c r="O967" t="s">
        <v>151</v>
      </c>
      <c r="P967">
        <v>10644214</v>
      </c>
      <c r="Q967" t="s">
        <v>178</v>
      </c>
      <c r="R967">
        <v>39013610</v>
      </c>
      <c r="S967" t="s">
        <v>151</v>
      </c>
      <c r="T967" t="s">
        <v>151</v>
      </c>
      <c r="U967">
        <v>0</v>
      </c>
      <c r="V967" t="s">
        <v>163</v>
      </c>
      <c r="W967" s="2">
        <v>45047</v>
      </c>
      <c r="X967">
        <v>58.66</v>
      </c>
      <c r="Y967">
        <v>58.66</v>
      </c>
      <c r="Z967" t="s">
        <v>211</v>
      </c>
      <c r="AA967" t="s">
        <v>152</v>
      </c>
      <c r="AB967" t="s">
        <v>212</v>
      </c>
    </row>
    <row r="968" spans="1:28">
      <c r="A968" t="s">
        <v>259</v>
      </c>
      <c r="B968" t="s">
        <v>260</v>
      </c>
      <c r="C968">
        <v>4</v>
      </c>
      <c r="D968">
        <v>2023</v>
      </c>
      <c r="E968" t="s">
        <v>156</v>
      </c>
      <c r="F968">
        <v>7127615</v>
      </c>
      <c r="G968">
        <v>0</v>
      </c>
      <c r="H968">
        <v>7127615</v>
      </c>
      <c r="I968" t="s">
        <v>213</v>
      </c>
      <c r="J968" t="s">
        <v>151</v>
      </c>
      <c r="K968">
        <v>6262050</v>
      </c>
      <c r="L968" t="s">
        <v>118</v>
      </c>
      <c r="M968" t="s">
        <v>151</v>
      </c>
      <c r="N968" t="s">
        <v>151</v>
      </c>
      <c r="O968" t="s">
        <v>151</v>
      </c>
      <c r="P968">
        <v>10609786</v>
      </c>
      <c r="Q968" t="s">
        <v>178</v>
      </c>
      <c r="R968">
        <v>38845958</v>
      </c>
      <c r="S968" t="s">
        <v>151</v>
      </c>
      <c r="T968" t="s">
        <v>151</v>
      </c>
      <c r="U968">
        <v>0</v>
      </c>
      <c r="V968" t="s">
        <v>163</v>
      </c>
      <c r="W968" s="2">
        <v>45017</v>
      </c>
      <c r="X968">
        <v>355.22</v>
      </c>
      <c r="Y968">
        <v>355.22</v>
      </c>
      <c r="Z968" t="s">
        <v>211</v>
      </c>
      <c r="AA968" t="s">
        <v>152</v>
      </c>
      <c r="AB968" t="s">
        <v>212</v>
      </c>
    </row>
    <row r="969" spans="1:28">
      <c r="A969" t="s">
        <v>259</v>
      </c>
      <c r="B969" t="s">
        <v>260</v>
      </c>
      <c r="C969">
        <v>3</v>
      </c>
      <c r="D969">
        <v>2023</v>
      </c>
      <c r="E969" t="s">
        <v>156</v>
      </c>
      <c r="F969">
        <v>7127615</v>
      </c>
      <c r="G969">
        <v>0</v>
      </c>
      <c r="H969">
        <v>7127615</v>
      </c>
      <c r="I969" t="s">
        <v>213</v>
      </c>
      <c r="J969" t="s">
        <v>151</v>
      </c>
      <c r="K969">
        <v>6262050</v>
      </c>
      <c r="L969" t="s">
        <v>118</v>
      </c>
      <c r="M969" t="s">
        <v>151</v>
      </c>
      <c r="N969" t="s">
        <v>151</v>
      </c>
      <c r="O969" t="s">
        <v>151</v>
      </c>
      <c r="P969">
        <v>10581733</v>
      </c>
      <c r="Q969" t="s">
        <v>178</v>
      </c>
      <c r="R969">
        <v>38685760</v>
      </c>
      <c r="S969" t="s">
        <v>151</v>
      </c>
      <c r="T969" t="s">
        <v>151</v>
      </c>
      <c r="U969">
        <v>0</v>
      </c>
      <c r="V969" t="s">
        <v>163</v>
      </c>
      <c r="W969" s="2">
        <v>44986</v>
      </c>
      <c r="X969">
        <v>354.98</v>
      </c>
      <c r="Y969">
        <v>354.98</v>
      </c>
      <c r="Z969" t="s">
        <v>211</v>
      </c>
      <c r="AA969" t="s">
        <v>152</v>
      </c>
      <c r="AB969" t="s">
        <v>212</v>
      </c>
    </row>
    <row r="970" spans="1:28">
      <c r="A970" t="s">
        <v>259</v>
      </c>
      <c r="B970" t="s">
        <v>260</v>
      </c>
      <c r="C970">
        <v>2</v>
      </c>
      <c r="D970">
        <v>2023</v>
      </c>
      <c r="E970" t="s">
        <v>156</v>
      </c>
      <c r="F970">
        <v>7127615</v>
      </c>
      <c r="G970">
        <v>0</v>
      </c>
      <c r="H970">
        <v>7127615</v>
      </c>
      <c r="I970" t="s">
        <v>213</v>
      </c>
      <c r="J970" t="s">
        <v>151</v>
      </c>
      <c r="K970">
        <v>6262050</v>
      </c>
      <c r="L970" t="s">
        <v>118</v>
      </c>
      <c r="M970" t="s">
        <v>151</v>
      </c>
      <c r="N970" t="s">
        <v>151</v>
      </c>
      <c r="O970" t="s">
        <v>151</v>
      </c>
      <c r="P970">
        <v>10545949</v>
      </c>
      <c r="Q970" t="s">
        <v>178</v>
      </c>
      <c r="R970">
        <v>38510012</v>
      </c>
      <c r="S970" t="s">
        <v>151</v>
      </c>
      <c r="T970" t="s">
        <v>151</v>
      </c>
      <c r="U970">
        <v>0</v>
      </c>
      <c r="V970" t="s">
        <v>163</v>
      </c>
      <c r="W970" s="2">
        <v>44958</v>
      </c>
      <c r="X970">
        <v>24.28</v>
      </c>
      <c r="Y970">
        <v>24.28</v>
      </c>
      <c r="Z970" t="s">
        <v>211</v>
      </c>
      <c r="AA970" t="s">
        <v>152</v>
      </c>
      <c r="AB970" t="s">
        <v>212</v>
      </c>
    </row>
    <row r="971" spans="1:28">
      <c r="A971" t="s">
        <v>259</v>
      </c>
      <c r="B971" t="s">
        <v>260</v>
      </c>
      <c r="C971">
        <v>2</v>
      </c>
      <c r="D971">
        <v>2023</v>
      </c>
      <c r="E971" t="s">
        <v>156</v>
      </c>
      <c r="F971">
        <v>7127615</v>
      </c>
      <c r="G971">
        <v>0</v>
      </c>
      <c r="H971">
        <v>7127615</v>
      </c>
      <c r="I971" t="s">
        <v>213</v>
      </c>
      <c r="J971" t="s">
        <v>151</v>
      </c>
      <c r="K971">
        <v>6262050</v>
      </c>
      <c r="L971" t="s">
        <v>118</v>
      </c>
      <c r="M971" t="s">
        <v>151</v>
      </c>
      <c r="N971" t="s">
        <v>151</v>
      </c>
      <c r="O971" t="s">
        <v>151</v>
      </c>
      <c r="P971">
        <v>10545946</v>
      </c>
      <c r="Q971" t="s">
        <v>178</v>
      </c>
      <c r="R971">
        <v>38509658</v>
      </c>
      <c r="S971" t="s">
        <v>151</v>
      </c>
      <c r="T971" t="s">
        <v>151</v>
      </c>
      <c r="U971">
        <v>0</v>
      </c>
      <c r="V971" t="s">
        <v>163</v>
      </c>
      <c r="W971" s="2">
        <v>44958</v>
      </c>
      <c r="X971">
        <v>24.28</v>
      </c>
      <c r="Y971">
        <v>24.28</v>
      </c>
      <c r="Z971" t="s">
        <v>211</v>
      </c>
      <c r="AA971" t="s">
        <v>152</v>
      </c>
      <c r="AB971" t="s">
        <v>212</v>
      </c>
    </row>
    <row r="972" spans="1:28">
      <c r="A972" t="s">
        <v>259</v>
      </c>
      <c r="B972" t="s">
        <v>260</v>
      </c>
      <c r="C972">
        <v>1</v>
      </c>
      <c r="D972">
        <v>2023</v>
      </c>
      <c r="E972" t="s">
        <v>156</v>
      </c>
      <c r="F972">
        <v>7127615</v>
      </c>
      <c r="G972">
        <v>0</v>
      </c>
      <c r="H972">
        <v>7127615</v>
      </c>
      <c r="I972" t="s">
        <v>213</v>
      </c>
      <c r="J972" t="s">
        <v>151</v>
      </c>
      <c r="K972">
        <v>6262050</v>
      </c>
      <c r="L972" t="s">
        <v>118</v>
      </c>
      <c r="M972" t="s">
        <v>151</v>
      </c>
      <c r="N972" t="s">
        <v>151</v>
      </c>
      <c r="O972" t="s">
        <v>151</v>
      </c>
      <c r="P972">
        <v>10512786</v>
      </c>
      <c r="Q972" t="s">
        <v>178</v>
      </c>
      <c r="R972">
        <v>38371662</v>
      </c>
      <c r="S972" t="s">
        <v>151</v>
      </c>
      <c r="T972" t="s">
        <v>151</v>
      </c>
      <c r="U972">
        <v>0</v>
      </c>
      <c r="V972" t="s">
        <v>163</v>
      </c>
      <c r="W972" s="2">
        <v>44927</v>
      </c>
      <c r="X972">
        <v>43.85</v>
      </c>
      <c r="Y972">
        <v>43.85</v>
      </c>
      <c r="Z972" t="s">
        <v>211</v>
      </c>
      <c r="AA972" t="s">
        <v>152</v>
      </c>
      <c r="AB972" t="s">
        <v>212</v>
      </c>
    </row>
    <row r="973" spans="1:28">
      <c r="A973" t="s">
        <v>259</v>
      </c>
      <c r="B973" t="s">
        <v>260</v>
      </c>
      <c r="C973">
        <v>12</v>
      </c>
      <c r="D973">
        <v>2023</v>
      </c>
      <c r="E973" t="s">
        <v>156</v>
      </c>
      <c r="F973">
        <v>7127615</v>
      </c>
      <c r="G973">
        <v>0</v>
      </c>
      <c r="H973">
        <v>7127615</v>
      </c>
      <c r="I973" t="s">
        <v>213</v>
      </c>
      <c r="J973" t="s">
        <v>151</v>
      </c>
      <c r="K973">
        <v>6261050</v>
      </c>
      <c r="L973" t="s">
        <v>117</v>
      </c>
      <c r="M973" t="s">
        <v>151</v>
      </c>
      <c r="N973" t="s">
        <v>151</v>
      </c>
      <c r="O973" t="s">
        <v>151</v>
      </c>
      <c r="P973">
        <v>10869462</v>
      </c>
      <c r="Q973" t="s">
        <v>178</v>
      </c>
      <c r="R973">
        <v>40268737</v>
      </c>
      <c r="S973" t="s">
        <v>151</v>
      </c>
      <c r="T973" t="s">
        <v>151</v>
      </c>
      <c r="U973">
        <v>0</v>
      </c>
      <c r="V973" t="s">
        <v>163</v>
      </c>
      <c r="W973" s="2">
        <v>45261</v>
      </c>
      <c r="X973">
        <v>3.72</v>
      </c>
      <c r="Y973">
        <v>3.72</v>
      </c>
      <c r="Z973" t="s">
        <v>211</v>
      </c>
      <c r="AA973" t="s">
        <v>152</v>
      </c>
      <c r="AB973" t="s">
        <v>212</v>
      </c>
    </row>
    <row r="974" spans="1:28">
      <c r="A974" t="s">
        <v>259</v>
      </c>
      <c r="B974" t="s">
        <v>260</v>
      </c>
      <c r="C974">
        <v>11</v>
      </c>
      <c r="D974">
        <v>2023</v>
      </c>
      <c r="E974" t="s">
        <v>156</v>
      </c>
      <c r="F974">
        <v>7127615</v>
      </c>
      <c r="G974">
        <v>0</v>
      </c>
      <c r="H974">
        <v>7127615</v>
      </c>
      <c r="I974" t="s">
        <v>213</v>
      </c>
      <c r="J974" t="s">
        <v>151</v>
      </c>
      <c r="K974">
        <v>6261050</v>
      </c>
      <c r="L974" t="s">
        <v>117</v>
      </c>
      <c r="M974" t="s">
        <v>151</v>
      </c>
      <c r="N974" t="s">
        <v>151</v>
      </c>
      <c r="O974" t="s">
        <v>151</v>
      </c>
      <c r="P974">
        <v>10839158</v>
      </c>
      <c r="Q974" t="s">
        <v>178</v>
      </c>
      <c r="R974">
        <v>40081328</v>
      </c>
      <c r="S974" t="s">
        <v>151</v>
      </c>
      <c r="T974" t="s">
        <v>151</v>
      </c>
      <c r="U974">
        <v>0</v>
      </c>
      <c r="V974" t="s">
        <v>163</v>
      </c>
      <c r="W974" s="2">
        <v>45231</v>
      </c>
      <c r="X974">
        <v>20.52</v>
      </c>
      <c r="Y974">
        <v>20.52</v>
      </c>
      <c r="Z974" t="s">
        <v>211</v>
      </c>
      <c r="AA974" t="s">
        <v>152</v>
      </c>
      <c r="AB974" t="s">
        <v>212</v>
      </c>
    </row>
    <row r="975" spans="1:28">
      <c r="A975" t="s">
        <v>259</v>
      </c>
      <c r="B975" t="s">
        <v>260</v>
      </c>
      <c r="C975">
        <v>10</v>
      </c>
      <c r="D975">
        <v>2023</v>
      </c>
      <c r="E975" t="s">
        <v>156</v>
      </c>
      <c r="F975">
        <v>7127615</v>
      </c>
      <c r="G975">
        <v>0</v>
      </c>
      <c r="H975">
        <v>7127615</v>
      </c>
      <c r="I975" t="s">
        <v>213</v>
      </c>
      <c r="J975" t="s">
        <v>151</v>
      </c>
      <c r="K975">
        <v>6261050</v>
      </c>
      <c r="L975" t="s">
        <v>117</v>
      </c>
      <c r="M975" t="s">
        <v>151</v>
      </c>
      <c r="N975" t="s">
        <v>151</v>
      </c>
      <c r="O975" t="s">
        <v>151</v>
      </c>
      <c r="P975">
        <v>10807703</v>
      </c>
      <c r="Q975" t="s">
        <v>178</v>
      </c>
      <c r="R975">
        <v>39907215</v>
      </c>
      <c r="S975" t="s">
        <v>151</v>
      </c>
      <c r="T975" t="s">
        <v>151</v>
      </c>
      <c r="U975">
        <v>0</v>
      </c>
      <c r="V975" t="s">
        <v>163</v>
      </c>
      <c r="W975" s="2">
        <v>45200</v>
      </c>
      <c r="X975">
        <v>19.79</v>
      </c>
      <c r="Y975">
        <v>19.79</v>
      </c>
      <c r="Z975" t="s">
        <v>211</v>
      </c>
      <c r="AA975" t="s">
        <v>152</v>
      </c>
      <c r="AB975" t="s">
        <v>212</v>
      </c>
    </row>
    <row r="976" spans="1:28">
      <c r="A976" t="s">
        <v>259</v>
      </c>
      <c r="B976" t="s">
        <v>260</v>
      </c>
      <c r="C976">
        <v>9</v>
      </c>
      <c r="D976">
        <v>2023</v>
      </c>
      <c r="E976" t="s">
        <v>156</v>
      </c>
      <c r="F976">
        <v>7127615</v>
      </c>
      <c r="G976">
        <v>0</v>
      </c>
      <c r="H976">
        <v>7127615</v>
      </c>
      <c r="I976" t="s">
        <v>213</v>
      </c>
      <c r="J976" t="s">
        <v>151</v>
      </c>
      <c r="K976">
        <v>6261050</v>
      </c>
      <c r="L976" t="s">
        <v>117</v>
      </c>
      <c r="M976" t="s">
        <v>151</v>
      </c>
      <c r="N976" t="s">
        <v>151</v>
      </c>
      <c r="O976" t="s">
        <v>151</v>
      </c>
      <c r="P976">
        <v>10772440</v>
      </c>
      <c r="Q976" t="s">
        <v>178</v>
      </c>
      <c r="R976">
        <v>39716427</v>
      </c>
      <c r="S976" t="s">
        <v>151</v>
      </c>
      <c r="T976" t="s">
        <v>151</v>
      </c>
      <c r="U976">
        <v>0</v>
      </c>
      <c r="V976" t="s">
        <v>163</v>
      </c>
      <c r="W976" s="2">
        <v>45170</v>
      </c>
      <c r="X976">
        <v>30.05</v>
      </c>
      <c r="Y976">
        <v>30.05</v>
      </c>
      <c r="Z976" t="s">
        <v>211</v>
      </c>
      <c r="AA976" t="s">
        <v>152</v>
      </c>
      <c r="AB976" t="s">
        <v>212</v>
      </c>
    </row>
    <row r="977" spans="1:28">
      <c r="A977" t="s">
        <v>259</v>
      </c>
      <c r="B977" t="s">
        <v>260</v>
      </c>
      <c r="C977">
        <v>8</v>
      </c>
      <c r="D977">
        <v>2023</v>
      </c>
      <c r="E977" t="s">
        <v>156</v>
      </c>
      <c r="F977">
        <v>7127615</v>
      </c>
      <c r="G977">
        <v>0</v>
      </c>
      <c r="H977">
        <v>7127615</v>
      </c>
      <c r="I977" t="s">
        <v>213</v>
      </c>
      <c r="J977" t="s">
        <v>151</v>
      </c>
      <c r="K977">
        <v>6261050</v>
      </c>
      <c r="L977" t="s">
        <v>117</v>
      </c>
      <c r="M977" t="s">
        <v>151</v>
      </c>
      <c r="N977" t="s">
        <v>151</v>
      </c>
      <c r="O977" t="s">
        <v>151</v>
      </c>
      <c r="P977">
        <v>10742230</v>
      </c>
      <c r="Q977" t="s">
        <v>178</v>
      </c>
      <c r="R977">
        <v>39560678</v>
      </c>
      <c r="S977" t="s">
        <v>151</v>
      </c>
      <c r="T977" t="s">
        <v>151</v>
      </c>
      <c r="U977">
        <v>0</v>
      </c>
      <c r="V977" t="s">
        <v>163</v>
      </c>
      <c r="W977" s="2">
        <v>45139</v>
      </c>
      <c r="X977">
        <v>48.31</v>
      </c>
      <c r="Y977">
        <v>48.31</v>
      </c>
      <c r="Z977" t="s">
        <v>211</v>
      </c>
      <c r="AA977" t="s">
        <v>152</v>
      </c>
      <c r="AB977" t="s">
        <v>212</v>
      </c>
    </row>
    <row r="978" spans="1:28">
      <c r="A978" t="s">
        <v>259</v>
      </c>
      <c r="B978" t="s">
        <v>260</v>
      </c>
      <c r="C978">
        <v>7</v>
      </c>
      <c r="D978">
        <v>2023</v>
      </c>
      <c r="E978" t="s">
        <v>156</v>
      </c>
      <c r="F978">
        <v>7127615</v>
      </c>
      <c r="G978">
        <v>0</v>
      </c>
      <c r="H978">
        <v>7127615</v>
      </c>
      <c r="I978" t="s">
        <v>213</v>
      </c>
      <c r="J978" t="s">
        <v>151</v>
      </c>
      <c r="K978">
        <v>6261050</v>
      </c>
      <c r="L978" t="s">
        <v>117</v>
      </c>
      <c r="M978" t="s">
        <v>151</v>
      </c>
      <c r="N978" t="s">
        <v>151</v>
      </c>
      <c r="O978" t="s">
        <v>151</v>
      </c>
      <c r="P978">
        <v>10707590</v>
      </c>
      <c r="Q978" t="s">
        <v>178</v>
      </c>
      <c r="R978">
        <v>39378503</v>
      </c>
      <c r="S978" t="s">
        <v>151</v>
      </c>
      <c r="T978" t="s">
        <v>151</v>
      </c>
      <c r="U978">
        <v>0</v>
      </c>
      <c r="V978" t="s">
        <v>163</v>
      </c>
      <c r="W978" s="2">
        <v>45108</v>
      </c>
      <c r="X978">
        <v>48.56</v>
      </c>
      <c r="Y978">
        <v>48.56</v>
      </c>
      <c r="Z978" t="s">
        <v>211</v>
      </c>
      <c r="AA978" t="s">
        <v>152</v>
      </c>
      <c r="AB978" t="s">
        <v>212</v>
      </c>
    </row>
    <row r="979" spans="1:28">
      <c r="A979" t="s">
        <v>259</v>
      </c>
      <c r="B979" t="s">
        <v>260</v>
      </c>
      <c r="C979">
        <v>6</v>
      </c>
      <c r="D979">
        <v>2023</v>
      </c>
      <c r="E979" t="s">
        <v>156</v>
      </c>
      <c r="F979">
        <v>7127615</v>
      </c>
      <c r="G979">
        <v>0</v>
      </c>
      <c r="H979">
        <v>7127615</v>
      </c>
      <c r="I979" t="s">
        <v>213</v>
      </c>
      <c r="J979" t="s">
        <v>151</v>
      </c>
      <c r="K979">
        <v>6261050</v>
      </c>
      <c r="L979" t="s">
        <v>117</v>
      </c>
      <c r="M979" t="s">
        <v>151</v>
      </c>
      <c r="N979" t="s">
        <v>151</v>
      </c>
      <c r="O979" t="s">
        <v>151</v>
      </c>
      <c r="P979">
        <v>10680816</v>
      </c>
      <c r="Q979" t="s">
        <v>178</v>
      </c>
      <c r="R979">
        <v>39203637</v>
      </c>
      <c r="S979" t="s">
        <v>151</v>
      </c>
      <c r="T979" t="s">
        <v>151</v>
      </c>
      <c r="U979">
        <v>0</v>
      </c>
      <c r="V979" t="s">
        <v>163</v>
      </c>
      <c r="W979" s="2">
        <v>45078</v>
      </c>
      <c r="X979">
        <v>65.010000000000005</v>
      </c>
      <c r="Y979">
        <v>65.010000000000005</v>
      </c>
      <c r="Z979" t="s">
        <v>211</v>
      </c>
      <c r="AA979" t="s">
        <v>152</v>
      </c>
      <c r="AB979" t="s">
        <v>212</v>
      </c>
    </row>
    <row r="980" spans="1:28">
      <c r="A980" t="s">
        <v>259</v>
      </c>
      <c r="B980" t="s">
        <v>260</v>
      </c>
      <c r="C980">
        <v>5</v>
      </c>
      <c r="D980">
        <v>2023</v>
      </c>
      <c r="E980" t="s">
        <v>156</v>
      </c>
      <c r="F980">
        <v>7127615</v>
      </c>
      <c r="G980">
        <v>0</v>
      </c>
      <c r="H980">
        <v>7127615</v>
      </c>
      <c r="I980" t="s">
        <v>213</v>
      </c>
      <c r="J980" t="s">
        <v>151</v>
      </c>
      <c r="K980">
        <v>6261050</v>
      </c>
      <c r="L980" t="s">
        <v>117</v>
      </c>
      <c r="M980" t="s">
        <v>151</v>
      </c>
      <c r="N980" t="s">
        <v>151</v>
      </c>
      <c r="O980" t="s">
        <v>151</v>
      </c>
      <c r="P980">
        <v>10644214</v>
      </c>
      <c r="Q980" t="s">
        <v>178</v>
      </c>
      <c r="R980">
        <v>39013610</v>
      </c>
      <c r="S980" t="s">
        <v>151</v>
      </c>
      <c r="T980" t="s">
        <v>151</v>
      </c>
      <c r="U980">
        <v>0</v>
      </c>
      <c r="V980" t="s">
        <v>183</v>
      </c>
      <c r="W980" s="2">
        <v>45047</v>
      </c>
      <c r="X980">
        <v>16.809999999999999</v>
      </c>
      <c r="Y980">
        <v>16.809999999999999</v>
      </c>
      <c r="Z980" t="s">
        <v>211</v>
      </c>
      <c r="AA980" t="s">
        <v>152</v>
      </c>
      <c r="AB980" t="s">
        <v>212</v>
      </c>
    </row>
    <row r="981" spans="1:28">
      <c r="A981" t="s">
        <v>259</v>
      </c>
      <c r="B981" t="s">
        <v>260</v>
      </c>
      <c r="C981">
        <v>5</v>
      </c>
      <c r="D981">
        <v>2023</v>
      </c>
      <c r="E981" t="s">
        <v>156</v>
      </c>
      <c r="F981">
        <v>7127615</v>
      </c>
      <c r="G981">
        <v>0</v>
      </c>
      <c r="H981">
        <v>7127615</v>
      </c>
      <c r="I981" t="s">
        <v>213</v>
      </c>
      <c r="J981" t="s">
        <v>151</v>
      </c>
      <c r="K981">
        <v>6261050</v>
      </c>
      <c r="L981" t="s">
        <v>117</v>
      </c>
      <c r="M981" t="s">
        <v>151</v>
      </c>
      <c r="N981" t="s">
        <v>151</v>
      </c>
      <c r="O981" t="s">
        <v>151</v>
      </c>
      <c r="P981">
        <v>10644214</v>
      </c>
      <c r="Q981" t="s">
        <v>178</v>
      </c>
      <c r="R981">
        <v>39013610</v>
      </c>
      <c r="S981" t="s">
        <v>151</v>
      </c>
      <c r="T981" t="s">
        <v>151</v>
      </c>
      <c r="U981">
        <v>0</v>
      </c>
      <c r="V981" t="s">
        <v>163</v>
      </c>
      <c r="W981" s="2">
        <v>45047</v>
      </c>
      <c r="X981">
        <v>11.32</v>
      </c>
      <c r="Y981">
        <v>11.32</v>
      </c>
      <c r="Z981" t="s">
        <v>211</v>
      </c>
      <c r="AA981" t="s">
        <v>152</v>
      </c>
      <c r="AB981" t="s">
        <v>212</v>
      </c>
    </row>
    <row r="982" spans="1:28">
      <c r="A982" t="s">
        <v>259</v>
      </c>
      <c r="B982" t="s">
        <v>260</v>
      </c>
      <c r="C982">
        <v>4</v>
      </c>
      <c r="D982">
        <v>2023</v>
      </c>
      <c r="E982" t="s">
        <v>156</v>
      </c>
      <c r="F982">
        <v>7127615</v>
      </c>
      <c r="G982">
        <v>0</v>
      </c>
      <c r="H982">
        <v>7127615</v>
      </c>
      <c r="I982" t="s">
        <v>213</v>
      </c>
      <c r="J982" t="s">
        <v>151</v>
      </c>
      <c r="K982">
        <v>6261050</v>
      </c>
      <c r="L982" t="s">
        <v>117</v>
      </c>
      <c r="M982" t="s">
        <v>151</v>
      </c>
      <c r="N982" t="s">
        <v>151</v>
      </c>
      <c r="O982" t="s">
        <v>151</v>
      </c>
      <c r="P982">
        <v>10609786</v>
      </c>
      <c r="Q982" t="s">
        <v>178</v>
      </c>
      <c r="R982">
        <v>38845958</v>
      </c>
      <c r="S982" t="s">
        <v>151</v>
      </c>
      <c r="T982" t="s">
        <v>151</v>
      </c>
      <c r="U982">
        <v>0</v>
      </c>
      <c r="V982" t="s">
        <v>163</v>
      </c>
      <c r="W982" s="2">
        <v>45017</v>
      </c>
      <c r="X982">
        <v>36.270000000000003</v>
      </c>
      <c r="Y982">
        <v>36.270000000000003</v>
      </c>
      <c r="Z982" t="s">
        <v>211</v>
      </c>
      <c r="AA982" t="s">
        <v>152</v>
      </c>
      <c r="AB982" t="s">
        <v>212</v>
      </c>
    </row>
    <row r="983" spans="1:28">
      <c r="A983" t="s">
        <v>259</v>
      </c>
      <c r="B983" t="s">
        <v>260</v>
      </c>
      <c r="C983">
        <v>3</v>
      </c>
      <c r="D983">
        <v>2023</v>
      </c>
      <c r="E983" t="s">
        <v>156</v>
      </c>
      <c r="F983">
        <v>7127615</v>
      </c>
      <c r="G983">
        <v>0</v>
      </c>
      <c r="H983">
        <v>7127615</v>
      </c>
      <c r="I983" t="s">
        <v>213</v>
      </c>
      <c r="J983" t="s">
        <v>151</v>
      </c>
      <c r="K983">
        <v>6261050</v>
      </c>
      <c r="L983" t="s">
        <v>117</v>
      </c>
      <c r="M983" t="s">
        <v>151</v>
      </c>
      <c r="N983" t="s">
        <v>151</v>
      </c>
      <c r="O983" t="s">
        <v>151</v>
      </c>
      <c r="P983">
        <v>10581733</v>
      </c>
      <c r="Q983" t="s">
        <v>178</v>
      </c>
      <c r="R983">
        <v>38685760</v>
      </c>
      <c r="S983" t="s">
        <v>151</v>
      </c>
      <c r="T983" t="s">
        <v>151</v>
      </c>
      <c r="U983">
        <v>0</v>
      </c>
      <c r="V983" t="s">
        <v>163</v>
      </c>
      <c r="W983" s="2">
        <v>44986</v>
      </c>
      <c r="X983">
        <v>48.04</v>
      </c>
      <c r="Y983">
        <v>48.04</v>
      </c>
      <c r="Z983" t="s">
        <v>211</v>
      </c>
      <c r="AA983" t="s">
        <v>152</v>
      </c>
      <c r="AB983" t="s">
        <v>212</v>
      </c>
    </row>
    <row r="984" spans="1:28">
      <c r="A984" t="s">
        <v>259</v>
      </c>
      <c r="B984" t="s">
        <v>260</v>
      </c>
      <c r="C984">
        <v>2</v>
      </c>
      <c r="D984">
        <v>2023</v>
      </c>
      <c r="E984" t="s">
        <v>156</v>
      </c>
      <c r="F984">
        <v>7127615</v>
      </c>
      <c r="G984">
        <v>0</v>
      </c>
      <c r="H984">
        <v>7127615</v>
      </c>
      <c r="I984" t="s">
        <v>213</v>
      </c>
      <c r="J984" t="s">
        <v>151</v>
      </c>
      <c r="K984">
        <v>6261050</v>
      </c>
      <c r="L984" t="s">
        <v>117</v>
      </c>
      <c r="M984" t="s">
        <v>151</v>
      </c>
      <c r="N984" t="s">
        <v>151</v>
      </c>
      <c r="O984" t="s">
        <v>151</v>
      </c>
      <c r="P984">
        <v>10545965</v>
      </c>
      <c r="Q984" t="s">
        <v>178</v>
      </c>
      <c r="R984">
        <v>38509519</v>
      </c>
      <c r="S984" t="s">
        <v>151</v>
      </c>
      <c r="T984" t="s">
        <v>151</v>
      </c>
      <c r="U984">
        <v>0</v>
      </c>
      <c r="V984" t="s">
        <v>163</v>
      </c>
      <c r="W984" s="2">
        <v>44958</v>
      </c>
      <c r="X984">
        <v>0.25</v>
      </c>
      <c r="Y984">
        <v>0.25</v>
      </c>
      <c r="Z984" t="s">
        <v>211</v>
      </c>
      <c r="AA984" t="s">
        <v>152</v>
      </c>
      <c r="AB984" t="s">
        <v>212</v>
      </c>
    </row>
    <row r="985" spans="1:28">
      <c r="A985" t="s">
        <v>259</v>
      </c>
      <c r="B985" t="s">
        <v>260</v>
      </c>
      <c r="C985">
        <v>1</v>
      </c>
      <c r="D985">
        <v>2023</v>
      </c>
      <c r="E985" t="s">
        <v>156</v>
      </c>
      <c r="F985">
        <v>7127615</v>
      </c>
      <c r="G985">
        <v>0</v>
      </c>
      <c r="H985">
        <v>7127615</v>
      </c>
      <c r="I985" t="s">
        <v>213</v>
      </c>
      <c r="J985" t="s">
        <v>151</v>
      </c>
      <c r="K985">
        <v>6261050</v>
      </c>
      <c r="L985" t="s">
        <v>117</v>
      </c>
      <c r="M985" t="s">
        <v>151</v>
      </c>
      <c r="N985" t="s">
        <v>151</v>
      </c>
      <c r="O985" t="s">
        <v>151</v>
      </c>
      <c r="P985">
        <v>10512786</v>
      </c>
      <c r="Q985" t="s">
        <v>178</v>
      </c>
      <c r="R985">
        <v>38371662</v>
      </c>
      <c r="S985" t="s">
        <v>151</v>
      </c>
      <c r="T985" t="s">
        <v>151</v>
      </c>
      <c r="U985">
        <v>0</v>
      </c>
      <c r="V985" t="s">
        <v>163</v>
      </c>
      <c r="W985" s="2">
        <v>44927</v>
      </c>
      <c r="X985">
        <v>18.829999999999998</v>
      </c>
      <c r="Y985">
        <v>18.829999999999998</v>
      </c>
      <c r="Z985" t="s">
        <v>211</v>
      </c>
      <c r="AA985" t="s">
        <v>152</v>
      </c>
      <c r="AB985" t="s">
        <v>212</v>
      </c>
    </row>
    <row r="986" spans="1:28">
      <c r="A986" t="s">
        <v>259</v>
      </c>
      <c r="B986" t="s">
        <v>260</v>
      </c>
      <c r="C986">
        <v>12</v>
      </c>
      <c r="D986">
        <v>2023</v>
      </c>
      <c r="E986" t="s">
        <v>156</v>
      </c>
      <c r="F986">
        <v>7127615</v>
      </c>
      <c r="G986">
        <v>0</v>
      </c>
      <c r="H986">
        <v>7127615</v>
      </c>
      <c r="I986" t="s">
        <v>213</v>
      </c>
      <c r="J986" t="s">
        <v>151</v>
      </c>
      <c r="K986">
        <v>6110130</v>
      </c>
      <c r="L986" t="s">
        <v>80</v>
      </c>
      <c r="M986" t="s">
        <v>151</v>
      </c>
      <c r="N986" t="s">
        <v>151</v>
      </c>
      <c r="O986" t="s">
        <v>151</v>
      </c>
      <c r="P986">
        <v>10869462</v>
      </c>
      <c r="Q986" t="s">
        <v>178</v>
      </c>
      <c r="R986">
        <v>40268737</v>
      </c>
      <c r="S986" t="s">
        <v>151</v>
      </c>
      <c r="T986" t="s">
        <v>151</v>
      </c>
      <c r="U986">
        <v>0.61</v>
      </c>
      <c r="V986" t="s">
        <v>163</v>
      </c>
      <c r="W986" s="2">
        <v>45261</v>
      </c>
      <c r="X986">
        <v>93.23</v>
      </c>
      <c r="Y986">
        <v>93.23</v>
      </c>
      <c r="Z986" t="s">
        <v>211</v>
      </c>
      <c r="AA986" t="s">
        <v>152</v>
      </c>
      <c r="AB986" t="s">
        <v>212</v>
      </c>
    </row>
    <row r="987" spans="1:28">
      <c r="A987" t="s">
        <v>259</v>
      </c>
      <c r="B987" t="s">
        <v>260</v>
      </c>
      <c r="C987">
        <v>11</v>
      </c>
      <c r="D987">
        <v>2023</v>
      </c>
      <c r="E987" t="s">
        <v>156</v>
      </c>
      <c r="F987">
        <v>7127615</v>
      </c>
      <c r="G987">
        <v>0</v>
      </c>
      <c r="H987">
        <v>7127615</v>
      </c>
      <c r="I987" t="s">
        <v>213</v>
      </c>
      <c r="J987" t="s">
        <v>151</v>
      </c>
      <c r="K987">
        <v>6110130</v>
      </c>
      <c r="L987" t="s">
        <v>80</v>
      </c>
      <c r="M987" t="s">
        <v>151</v>
      </c>
      <c r="N987" t="s">
        <v>151</v>
      </c>
      <c r="O987" t="s">
        <v>151</v>
      </c>
      <c r="P987">
        <v>10839158</v>
      </c>
      <c r="Q987" t="s">
        <v>178</v>
      </c>
      <c r="R987">
        <v>40081328</v>
      </c>
      <c r="S987" t="s">
        <v>151</v>
      </c>
      <c r="T987" t="s">
        <v>151</v>
      </c>
      <c r="U987">
        <v>1.82</v>
      </c>
      <c r="V987" t="s">
        <v>163</v>
      </c>
      <c r="W987" s="2">
        <v>45231</v>
      </c>
      <c r="X987">
        <v>291.55</v>
      </c>
      <c r="Y987">
        <v>291.55</v>
      </c>
      <c r="Z987" t="s">
        <v>211</v>
      </c>
      <c r="AA987" t="s">
        <v>152</v>
      </c>
      <c r="AB987" t="s">
        <v>212</v>
      </c>
    </row>
    <row r="988" spans="1:28">
      <c r="A988" t="s">
        <v>259</v>
      </c>
      <c r="B988" t="s">
        <v>260</v>
      </c>
      <c r="C988">
        <v>10</v>
      </c>
      <c r="D988">
        <v>2023</v>
      </c>
      <c r="E988" t="s">
        <v>156</v>
      </c>
      <c r="F988">
        <v>7127615</v>
      </c>
      <c r="G988">
        <v>0</v>
      </c>
      <c r="H988">
        <v>7127615</v>
      </c>
      <c r="I988" t="s">
        <v>213</v>
      </c>
      <c r="J988" t="s">
        <v>151</v>
      </c>
      <c r="K988">
        <v>6110130</v>
      </c>
      <c r="L988" t="s">
        <v>80</v>
      </c>
      <c r="M988" t="s">
        <v>151</v>
      </c>
      <c r="N988" t="s">
        <v>151</v>
      </c>
      <c r="O988" t="s">
        <v>151</v>
      </c>
      <c r="P988">
        <v>10807703</v>
      </c>
      <c r="Q988" t="s">
        <v>178</v>
      </c>
      <c r="R988">
        <v>39907215</v>
      </c>
      <c r="S988" t="s">
        <v>151</v>
      </c>
      <c r="T988" t="s">
        <v>151</v>
      </c>
      <c r="U988">
        <v>3.84</v>
      </c>
      <c r="V988" t="s">
        <v>163</v>
      </c>
      <c r="W988" s="2">
        <v>45200</v>
      </c>
      <c r="X988">
        <v>575.85</v>
      </c>
      <c r="Y988">
        <v>575.85</v>
      </c>
      <c r="Z988" t="s">
        <v>211</v>
      </c>
      <c r="AA988" t="s">
        <v>152</v>
      </c>
      <c r="AB988" t="s">
        <v>212</v>
      </c>
    </row>
    <row r="989" spans="1:28">
      <c r="A989" t="s">
        <v>259</v>
      </c>
      <c r="B989" t="s">
        <v>260</v>
      </c>
      <c r="C989">
        <v>10</v>
      </c>
      <c r="D989">
        <v>2023</v>
      </c>
      <c r="E989" t="s">
        <v>156</v>
      </c>
      <c r="F989">
        <v>7127615</v>
      </c>
      <c r="G989">
        <v>0</v>
      </c>
      <c r="H989">
        <v>7127615</v>
      </c>
      <c r="I989" t="s">
        <v>213</v>
      </c>
      <c r="J989" t="s">
        <v>151</v>
      </c>
      <c r="K989">
        <v>6110130</v>
      </c>
      <c r="L989" t="s">
        <v>80</v>
      </c>
      <c r="M989" t="s">
        <v>151</v>
      </c>
      <c r="N989" t="s">
        <v>151</v>
      </c>
      <c r="O989" t="s">
        <v>151</v>
      </c>
      <c r="P989">
        <v>10807703</v>
      </c>
      <c r="Q989" t="s">
        <v>178</v>
      </c>
      <c r="R989">
        <v>39907215</v>
      </c>
      <c r="S989" t="s">
        <v>151</v>
      </c>
      <c r="T989" t="s">
        <v>151</v>
      </c>
      <c r="U989">
        <v>0</v>
      </c>
      <c r="V989" t="s">
        <v>151</v>
      </c>
      <c r="W989" s="2">
        <v>45200</v>
      </c>
      <c r="X989">
        <v>2.4300000000000002</v>
      </c>
      <c r="Y989">
        <v>2.4300000000000002</v>
      </c>
      <c r="Z989" t="s">
        <v>211</v>
      </c>
      <c r="AA989" t="s">
        <v>152</v>
      </c>
      <c r="AB989" t="s">
        <v>212</v>
      </c>
    </row>
    <row r="990" spans="1:28">
      <c r="A990" t="s">
        <v>259</v>
      </c>
      <c r="B990" t="s">
        <v>260</v>
      </c>
      <c r="C990">
        <v>9</v>
      </c>
      <c r="D990">
        <v>2023</v>
      </c>
      <c r="E990" t="s">
        <v>156</v>
      </c>
      <c r="F990">
        <v>7127615</v>
      </c>
      <c r="G990">
        <v>0</v>
      </c>
      <c r="H990">
        <v>7127615</v>
      </c>
      <c r="I990" t="s">
        <v>213</v>
      </c>
      <c r="J990" t="s">
        <v>151</v>
      </c>
      <c r="K990">
        <v>6110130</v>
      </c>
      <c r="L990" t="s">
        <v>80</v>
      </c>
      <c r="M990" t="s">
        <v>151</v>
      </c>
      <c r="N990" t="s">
        <v>151</v>
      </c>
      <c r="O990" t="s">
        <v>151</v>
      </c>
      <c r="P990">
        <v>10772440</v>
      </c>
      <c r="Q990" t="s">
        <v>178</v>
      </c>
      <c r="R990">
        <v>39716427</v>
      </c>
      <c r="S990" t="s">
        <v>151</v>
      </c>
      <c r="T990" t="s">
        <v>151</v>
      </c>
      <c r="U990">
        <v>1.1100000000000001</v>
      </c>
      <c r="V990" t="s">
        <v>163</v>
      </c>
      <c r="W990" s="2">
        <v>45170</v>
      </c>
      <c r="X990">
        <v>164.74</v>
      </c>
      <c r="Y990">
        <v>164.74</v>
      </c>
      <c r="Z990" t="s">
        <v>211</v>
      </c>
      <c r="AA990" t="s">
        <v>152</v>
      </c>
      <c r="AB990" t="s">
        <v>212</v>
      </c>
    </row>
    <row r="991" spans="1:28">
      <c r="A991" t="s">
        <v>259</v>
      </c>
      <c r="B991" t="s">
        <v>260</v>
      </c>
      <c r="C991">
        <v>8</v>
      </c>
      <c r="D991">
        <v>2023</v>
      </c>
      <c r="E991" t="s">
        <v>156</v>
      </c>
      <c r="F991">
        <v>7127615</v>
      </c>
      <c r="G991">
        <v>0</v>
      </c>
      <c r="H991">
        <v>7127615</v>
      </c>
      <c r="I991" t="s">
        <v>213</v>
      </c>
      <c r="J991" t="s">
        <v>151</v>
      </c>
      <c r="K991">
        <v>6110130</v>
      </c>
      <c r="L991" t="s">
        <v>80</v>
      </c>
      <c r="M991" t="s">
        <v>151</v>
      </c>
      <c r="N991" t="s">
        <v>151</v>
      </c>
      <c r="O991" t="s">
        <v>151</v>
      </c>
      <c r="P991">
        <v>10742230</v>
      </c>
      <c r="Q991" t="s">
        <v>178</v>
      </c>
      <c r="R991">
        <v>39560678</v>
      </c>
      <c r="S991" t="s">
        <v>151</v>
      </c>
      <c r="T991" t="s">
        <v>151</v>
      </c>
      <c r="U991">
        <v>4.95</v>
      </c>
      <c r="V991" t="s">
        <v>163</v>
      </c>
      <c r="W991" s="2">
        <v>45139</v>
      </c>
      <c r="X991">
        <v>733.85</v>
      </c>
      <c r="Y991">
        <v>733.85</v>
      </c>
      <c r="Z991" t="s">
        <v>211</v>
      </c>
      <c r="AA991" t="s">
        <v>152</v>
      </c>
      <c r="AB991" t="s">
        <v>212</v>
      </c>
    </row>
    <row r="992" spans="1:28">
      <c r="A992" t="s">
        <v>259</v>
      </c>
      <c r="B992" t="s">
        <v>260</v>
      </c>
      <c r="C992">
        <v>8</v>
      </c>
      <c r="D992">
        <v>2023</v>
      </c>
      <c r="E992" t="s">
        <v>156</v>
      </c>
      <c r="F992">
        <v>7127615</v>
      </c>
      <c r="G992">
        <v>0</v>
      </c>
      <c r="H992">
        <v>7127615</v>
      </c>
      <c r="I992" t="s">
        <v>213</v>
      </c>
      <c r="J992" t="s">
        <v>151</v>
      </c>
      <c r="K992">
        <v>6110130</v>
      </c>
      <c r="L992" t="s">
        <v>80</v>
      </c>
      <c r="M992" t="s">
        <v>151</v>
      </c>
      <c r="N992" t="s">
        <v>151</v>
      </c>
      <c r="O992" t="s">
        <v>151</v>
      </c>
      <c r="P992">
        <v>10742230</v>
      </c>
      <c r="Q992" t="s">
        <v>178</v>
      </c>
      <c r="R992">
        <v>39560678</v>
      </c>
      <c r="S992" t="s">
        <v>151</v>
      </c>
      <c r="T992" t="s">
        <v>151</v>
      </c>
      <c r="U992">
        <v>0</v>
      </c>
      <c r="V992" t="s">
        <v>151</v>
      </c>
      <c r="W992" s="2">
        <v>45139</v>
      </c>
      <c r="X992">
        <v>8.49</v>
      </c>
      <c r="Y992">
        <v>8.49</v>
      </c>
      <c r="Z992" t="s">
        <v>211</v>
      </c>
      <c r="AA992" t="s">
        <v>152</v>
      </c>
      <c r="AB992" t="s">
        <v>212</v>
      </c>
    </row>
    <row r="993" spans="1:28">
      <c r="A993" t="s">
        <v>259</v>
      </c>
      <c r="B993" t="s">
        <v>260</v>
      </c>
      <c r="C993">
        <v>7</v>
      </c>
      <c r="D993">
        <v>2023</v>
      </c>
      <c r="E993" t="s">
        <v>156</v>
      </c>
      <c r="F993">
        <v>7127615</v>
      </c>
      <c r="G993">
        <v>0</v>
      </c>
      <c r="H993">
        <v>7127615</v>
      </c>
      <c r="I993" t="s">
        <v>213</v>
      </c>
      <c r="J993" t="s">
        <v>151</v>
      </c>
      <c r="K993">
        <v>6110130</v>
      </c>
      <c r="L993" t="s">
        <v>80</v>
      </c>
      <c r="M993" t="s">
        <v>151</v>
      </c>
      <c r="N993" t="s">
        <v>151</v>
      </c>
      <c r="O993" t="s">
        <v>151</v>
      </c>
      <c r="P993">
        <v>10707590</v>
      </c>
      <c r="Q993" t="s">
        <v>178</v>
      </c>
      <c r="R993">
        <v>39378503</v>
      </c>
      <c r="S993" t="s">
        <v>151</v>
      </c>
      <c r="T993" t="s">
        <v>151</v>
      </c>
      <c r="U993">
        <v>3.13</v>
      </c>
      <c r="V993" t="s">
        <v>163</v>
      </c>
      <c r="W993" s="2">
        <v>45108</v>
      </c>
      <c r="X993">
        <v>464.27</v>
      </c>
      <c r="Y993">
        <v>464.27</v>
      </c>
      <c r="Z993" t="s">
        <v>211</v>
      </c>
      <c r="AA993" t="s">
        <v>152</v>
      </c>
      <c r="AB993" t="s">
        <v>212</v>
      </c>
    </row>
    <row r="994" spans="1:28">
      <c r="A994" t="s">
        <v>259</v>
      </c>
      <c r="B994" t="s">
        <v>260</v>
      </c>
      <c r="C994">
        <v>6</v>
      </c>
      <c r="D994">
        <v>2023</v>
      </c>
      <c r="E994" t="s">
        <v>156</v>
      </c>
      <c r="F994">
        <v>7127615</v>
      </c>
      <c r="G994">
        <v>0</v>
      </c>
      <c r="H994">
        <v>7127615</v>
      </c>
      <c r="I994" t="s">
        <v>213</v>
      </c>
      <c r="J994" t="s">
        <v>151</v>
      </c>
      <c r="K994">
        <v>6110130</v>
      </c>
      <c r="L994" t="s">
        <v>80</v>
      </c>
      <c r="M994" t="s">
        <v>151</v>
      </c>
      <c r="N994" t="s">
        <v>151</v>
      </c>
      <c r="O994" t="s">
        <v>151</v>
      </c>
      <c r="P994">
        <v>10680816</v>
      </c>
      <c r="Q994" t="s">
        <v>178</v>
      </c>
      <c r="R994">
        <v>39203637</v>
      </c>
      <c r="S994" t="s">
        <v>151</v>
      </c>
      <c r="T994" t="s">
        <v>151</v>
      </c>
      <c r="U994">
        <v>7.48</v>
      </c>
      <c r="V994" t="s">
        <v>163</v>
      </c>
      <c r="W994" s="2">
        <v>45078</v>
      </c>
      <c r="X994">
        <v>1108.26</v>
      </c>
      <c r="Y994">
        <v>1108.26</v>
      </c>
      <c r="Z994" t="s">
        <v>211</v>
      </c>
      <c r="AA994" t="s">
        <v>152</v>
      </c>
      <c r="AB994" t="s">
        <v>212</v>
      </c>
    </row>
    <row r="995" spans="1:28">
      <c r="A995" t="s">
        <v>259</v>
      </c>
      <c r="B995" t="s">
        <v>260</v>
      </c>
      <c r="C995">
        <v>6</v>
      </c>
      <c r="D995">
        <v>2023</v>
      </c>
      <c r="E995" t="s">
        <v>156</v>
      </c>
      <c r="F995">
        <v>7127615</v>
      </c>
      <c r="G995">
        <v>0</v>
      </c>
      <c r="H995">
        <v>7127615</v>
      </c>
      <c r="I995" t="s">
        <v>213</v>
      </c>
      <c r="J995" t="s">
        <v>151</v>
      </c>
      <c r="K995">
        <v>6110130</v>
      </c>
      <c r="L995" t="s">
        <v>80</v>
      </c>
      <c r="M995" t="s">
        <v>151</v>
      </c>
      <c r="N995" t="s">
        <v>151</v>
      </c>
      <c r="O995" t="s">
        <v>151</v>
      </c>
      <c r="P995">
        <v>10680816</v>
      </c>
      <c r="Q995" t="s">
        <v>178</v>
      </c>
      <c r="R995">
        <v>39203637</v>
      </c>
      <c r="S995" t="s">
        <v>151</v>
      </c>
      <c r="T995" t="s">
        <v>151</v>
      </c>
      <c r="U995">
        <v>0</v>
      </c>
      <c r="V995" t="s">
        <v>151</v>
      </c>
      <c r="W995" s="2">
        <v>45078</v>
      </c>
      <c r="X995">
        <v>3.54</v>
      </c>
      <c r="Y995">
        <v>3.54</v>
      </c>
      <c r="Z995" t="s">
        <v>211</v>
      </c>
      <c r="AA995" t="s">
        <v>152</v>
      </c>
      <c r="AB995" t="s">
        <v>212</v>
      </c>
    </row>
    <row r="996" spans="1:28">
      <c r="A996" t="s">
        <v>259</v>
      </c>
      <c r="B996" t="s">
        <v>260</v>
      </c>
      <c r="C996">
        <v>5</v>
      </c>
      <c r="D996">
        <v>2023</v>
      </c>
      <c r="E996" t="s">
        <v>156</v>
      </c>
      <c r="F996">
        <v>7127615</v>
      </c>
      <c r="G996">
        <v>0</v>
      </c>
      <c r="H996">
        <v>7127615</v>
      </c>
      <c r="I996" t="s">
        <v>213</v>
      </c>
      <c r="J996" t="s">
        <v>151</v>
      </c>
      <c r="K996">
        <v>6110130</v>
      </c>
      <c r="L996" t="s">
        <v>80</v>
      </c>
      <c r="M996" t="s">
        <v>151</v>
      </c>
      <c r="N996" t="s">
        <v>151</v>
      </c>
      <c r="O996" t="s">
        <v>151</v>
      </c>
      <c r="P996">
        <v>10644214</v>
      </c>
      <c r="Q996" t="s">
        <v>178</v>
      </c>
      <c r="R996">
        <v>39013610</v>
      </c>
      <c r="S996" t="s">
        <v>151</v>
      </c>
      <c r="T996" t="s">
        <v>151</v>
      </c>
      <c r="U996">
        <v>2.63</v>
      </c>
      <c r="V996" t="s">
        <v>163</v>
      </c>
      <c r="W996" s="2">
        <v>45047</v>
      </c>
      <c r="X996">
        <v>389.39</v>
      </c>
      <c r="Y996">
        <v>389.39</v>
      </c>
      <c r="Z996" t="s">
        <v>211</v>
      </c>
      <c r="AA996" t="s">
        <v>152</v>
      </c>
      <c r="AB996" t="s">
        <v>212</v>
      </c>
    </row>
    <row r="997" spans="1:28">
      <c r="A997" t="s">
        <v>259</v>
      </c>
      <c r="B997" t="s">
        <v>260</v>
      </c>
      <c r="C997">
        <v>5</v>
      </c>
      <c r="D997">
        <v>2023</v>
      </c>
      <c r="E997" t="s">
        <v>156</v>
      </c>
      <c r="F997">
        <v>7127615</v>
      </c>
      <c r="G997">
        <v>0</v>
      </c>
      <c r="H997">
        <v>7127615</v>
      </c>
      <c r="I997" t="s">
        <v>213</v>
      </c>
      <c r="J997" t="s">
        <v>151</v>
      </c>
      <c r="K997">
        <v>6110130</v>
      </c>
      <c r="L997" t="s">
        <v>80</v>
      </c>
      <c r="M997" t="s">
        <v>151</v>
      </c>
      <c r="N997" t="s">
        <v>151</v>
      </c>
      <c r="O997" t="s">
        <v>151</v>
      </c>
      <c r="P997">
        <v>10644214</v>
      </c>
      <c r="Q997" t="s">
        <v>178</v>
      </c>
      <c r="R997">
        <v>39013610</v>
      </c>
      <c r="S997" t="s">
        <v>151</v>
      </c>
      <c r="T997" t="s">
        <v>151</v>
      </c>
      <c r="U997">
        <v>0</v>
      </c>
      <c r="V997" t="s">
        <v>151</v>
      </c>
      <c r="W997" s="2">
        <v>45047</v>
      </c>
      <c r="X997">
        <v>0.81</v>
      </c>
      <c r="Y997">
        <v>0.81</v>
      </c>
      <c r="Z997" t="s">
        <v>211</v>
      </c>
      <c r="AA997" t="s">
        <v>152</v>
      </c>
      <c r="AB997" t="s">
        <v>212</v>
      </c>
    </row>
    <row r="998" spans="1:28">
      <c r="A998" t="s">
        <v>259</v>
      </c>
      <c r="B998" t="s">
        <v>260</v>
      </c>
      <c r="C998">
        <v>4</v>
      </c>
      <c r="D998">
        <v>2023</v>
      </c>
      <c r="E998" t="s">
        <v>156</v>
      </c>
      <c r="F998">
        <v>7127615</v>
      </c>
      <c r="G998">
        <v>0</v>
      </c>
      <c r="H998">
        <v>7127615</v>
      </c>
      <c r="I998" t="s">
        <v>213</v>
      </c>
      <c r="J998" t="s">
        <v>151</v>
      </c>
      <c r="K998">
        <v>6110130</v>
      </c>
      <c r="L998" t="s">
        <v>80</v>
      </c>
      <c r="M998" t="s">
        <v>151</v>
      </c>
      <c r="N998" t="s">
        <v>151</v>
      </c>
      <c r="O998" t="s">
        <v>151</v>
      </c>
      <c r="P998">
        <v>10609786</v>
      </c>
      <c r="Q998" t="s">
        <v>178</v>
      </c>
      <c r="R998">
        <v>38845958</v>
      </c>
      <c r="S998" t="s">
        <v>151</v>
      </c>
      <c r="T998" t="s">
        <v>151</v>
      </c>
      <c r="U998">
        <v>2.36</v>
      </c>
      <c r="V998" t="s">
        <v>163</v>
      </c>
      <c r="W998" s="2">
        <v>45017</v>
      </c>
      <c r="X998">
        <v>424.53</v>
      </c>
      <c r="Y998">
        <v>424.53</v>
      </c>
      <c r="Z998" t="s">
        <v>211</v>
      </c>
      <c r="AA998" t="s">
        <v>152</v>
      </c>
      <c r="AB998" t="s">
        <v>212</v>
      </c>
    </row>
    <row r="999" spans="1:28">
      <c r="A999" t="s">
        <v>259</v>
      </c>
      <c r="B999" t="s">
        <v>260</v>
      </c>
      <c r="C999">
        <v>4</v>
      </c>
      <c r="D999">
        <v>2023</v>
      </c>
      <c r="E999" t="s">
        <v>156</v>
      </c>
      <c r="F999">
        <v>7127615</v>
      </c>
      <c r="G999">
        <v>0</v>
      </c>
      <c r="H999">
        <v>7127615</v>
      </c>
      <c r="I999" t="s">
        <v>213</v>
      </c>
      <c r="J999" t="s">
        <v>151</v>
      </c>
      <c r="K999">
        <v>6110130</v>
      </c>
      <c r="L999" t="s">
        <v>80</v>
      </c>
      <c r="M999" t="s">
        <v>151</v>
      </c>
      <c r="N999" t="s">
        <v>151</v>
      </c>
      <c r="O999" t="s">
        <v>151</v>
      </c>
      <c r="P999">
        <v>10609786</v>
      </c>
      <c r="Q999" t="s">
        <v>178</v>
      </c>
      <c r="R999">
        <v>38845958</v>
      </c>
      <c r="S999" t="s">
        <v>151</v>
      </c>
      <c r="T999" t="s">
        <v>151</v>
      </c>
      <c r="U999">
        <v>0</v>
      </c>
      <c r="V999" t="s">
        <v>151</v>
      </c>
      <c r="W999" s="2">
        <v>45017</v>
      </c>
      <c r="X999">
        <v>3.7</v>
      </c>
      <c r="Y999">
        <v>3.7</v>
      </c>
      <c r="Z999" t="s">
        <v>211</v>
      </c>
      <c r="AA999" t="s">
        <v>152</v>
      </c>
      <c r="AB999" t="s">
        <v>212</v>
      </c>
    </row>
    <row r="1000" spans="1:28">
      <c r="A1000" t="s">
        <v>259</v>
      </c>
      <c r="B1000" t="s">
        <v>260</v>
      </c>
      <c r="C1000">
        <v>3</v>
      </c>
      <c r="D1000">
        <v>2023</v>
      </c>
      <c r="E1000" t="s">
        <v>156</v>
      </c>
      <c r="F1000">
        <v>7127615</v>
      </c>
      <c r="G1000">
        <v>0</v>
      </c>
      <c r="H1000">
        <v>7127615</v>
      </c>
      <c r="I1000" t="s">
        <v>213</v>
      </c>
      <c r="J1000" t="s">
        <v>151</v>
      </c>
      <c r="K1000">
        <v>6110130</v>
      </c>
      <c r="L1000" t="s">
        <v>80</v>
      </c>
      <c r="M1000" t="s">
        <v>151</v>
      </c>
      <c r="N1000" t="s">
        <v>151</v>
      </c>
      <c r="O1000" t="s">
        <v>151</v>
      </c>
      <c r="P1000">
        <v>10581733</v>
      </c>
      <c r="Q1000" t="s">
        <v>178</v>
      </c>
      <c r="R1000">
        <v>38685760</v>
      </c>
      <c r="S1000" t="s">
        <v>151</v>
      </c>
      <c r="T1000" t="s">
        <v>151</v>
      </c>
      <c r="U1000">
        <v>2.16</v>
      </c>
      <c r="V1000" t="s">
        <v>163</v>
      </c>
      <c r="W1000" s="2">
        <v>44986</v>
      </c>
      <c r="X1000">
        <v>245.82</v>
      </c>
      <c r="Y1000">
        <v>245.82</v>
      </c>
      <c r="Z1000" t="s">
        <v>211</v>
      </c>
      <c r="AA1000" t="s">
        <v>152</v>
      </c>
      <c r="AB1000" t="s">
        <v>212</v>
      </c>
    </row>
    <row r="1001" spans="1:28">
      <c r="A1001" t="s">
        <v>259</v>
      </c>
      <c r="B1001" t="s">
        <v>260</v>
      </c>
      <c r="C1001">
        <v>3</v>
      </c>
      <c r="D1001">
        <v>2023</v>
      </c>
      <c r="E1001" t="s">
        <v>156</v>
      </c>
      <c r="F1001">
        <v>7127615</v>
      </c>
      <c r="G1001">
        <v>0</v>
      </c>
      <c r="H1001">
        <v>7127615</v>
      </c>
      <c r="I1001" t="s">
        <v>213</v>
      </c>
      <c r="J1001" t="s">
        <v>151</v>
      </c>
      <c r="K1001">
        <v>6110130</v>
      </c>
      <c r="L1001" t="s">
        <v>80</v>
      </c>
      <c r="M1001" t="s">
        <v>151</v>
      </c>
      <c r="N1001" t="s">
        <v>151</v>
      </c>
      <c r="O1001" t="s">
        <v>151</v>
      </c>
      <c r="P1001">
        <v>10581733</v>
      </c>
      <c r="Q1001" t="s">
        <v>178</v>
      </c>
      <c r="R1001">
        <v>38685760</v>
      </c>
      <c r="S1001" t="s">
        <v>151</v>
      </c>
      <c r="T1001" t="s">
        <v>151</v>
      </c>
      <c r="U1001">
        <v>0</v>
      </c>
      <c r="V1001" t="s">
        <v>151</v>
      </c>
      <c r="W1001" s="2">
        <v>44986</v>
      </c>
      <c r="X1001">
        <v>1.65</v>
      </c>
      <c r="Y1001">
        <v>1.65</v>
      </c>
      <c r="Z1001" t="s">
        <v>211</v>
      </c>
      <c r="AA1001" t="s">
        <v>152</v>
      </c>
      <c r="AB1001" t="s">
        <v>212</v>
      </c>
    </row>
    <row r="1002" spans="1:28">
      <c r="A1002" t="s">
        <v>259</v>
      </c>
      <c r="B1002" t="s">
        <v>260</v>
      </c>
      <c r="C1002">
        <v>11</v>
      </c>
      <c r="D1002">
        <v>2023</v>
      </c>
      <c r="E1002" t="s">
        <v>156</v>
      </c>
      <c r="F1002">
        <v>7127615</v>
      </c>
      <c r="G1002">
        <v>0</v>
      </c>
      <c r="H1002">
        <v>7127615</v>
      </c>
      <c r="I1002" t="s">
        <v>213</v>
      </c>
      <c r="J1002" t="s">
        <v>151</v>
      </c>
      <c r="K1002">
        <v>6110110</v>
      </c>
      <c r="L1002" t="s">
        <v>84</v>
      </c>
      <c r="M1002" t="s">
        <v>151</v>
      </c>
      <c r="N1002" t="s">
        <v>151</v>
      </c>
      <c r="O1002" t="s">
        <v>151</v>
      </c>
      <c r="P1002">
        <v>10839158</v>
      </c>
      <c r="Q1002" t="s">
        <v>178</v>
      </c>
      <c r="R1002">
        <v>40081328</v>
      </c>
      <c r="S1002" t="s">
        <v>151</v>
      </c>
      <c r="T1002" t="s">
        <v>151</v>
      </c>
      <c r="U1002">
        <v>3.34</v>
      </c>
      <c r="V1002" t="s">
        <v>163</v>
      </c>
      <c r="W1002" s="2">
        <v>45231</v>
      </c>
      <c r="X1002">
        <v>256.39</v>
      </c>
      <c r="Y1002">
        <v>256.39</v>
      </c>
      <c r="Z1002" t="s">
        <v>211</v>
      </c>
      <c r="AA1002" t="s">
        <v>152</v>
      </c>
      <c r="AB1002" t="s">
        <v>212</v>
      </c>
    </row>
    <row r="1003" spans="1:28">
      <c r="A1003" t="s">
        <v>259</v>
      </c>
      <c r="B1003" t="s">
        <v>260</v>
      </c>
      <c r="C1003">
        <v>10</v>
      </c>
      <c r="D1003">
        <v>2023</v>
      </c>
      <c r="E1003" t="s">
        <v>156</v>
      </c>
      <c r="F1003">
        <v>7127615</v>
      </c>
      <c r="G1003">
        <v>0</v>
      </c>
      <c r="H1003">
        <v>7127615</v>
      </c>
      <c r="I1003" t="s">
        <v>213</v>
      </c>
      <c r="J1003" t="s">
        <v>151</v>
      </c>
      <c r="K1003">
        <v>6110110</v>
      </c>
      <c r="L1003" t="s">
        <v>84</v>
      </c>
      <c r="M1003" t="s">
        <v>151</v>
      </c>
      <c r="N1003" t="s">
        <v>151</v>
      </c>
      <c r="O1003" t="s">
        <v>151</v>
      </c>
      <c r="P1003">
        <v>10807703</v>
      </c>
      <c r="Q1003" t="s">
        <v>178</v>
      </c>
      <c r="R1003">
        <v>39907215</v>
      </c>
      <c r="S1003" t="s">
        <v>151</v>
      </c>
      <c r="T1003" t="s">
        <v>151</v>
      </c>
      <c r="U1003">
        <v>4.04</v>
      </c>
      <c r="V1003" t="s">
        <v>163</v>
      </c>
      <c r="W1003" s="2">
        <v>45200</v>
      </c>
      <c r="X1003">
        <v>304.87</v>
      </c>
      <c r="Y1003">
        <v>304.87</v>
      </c>
      <c r="Z1003" t="s">
        <v>211</v>
      </c>
      <c r="AA1003" t="s">
        <v>152</v>
      </c>
      <c r="AB1003" t="s">
        <v>212</v>
      </c>
    </row>
    <row r="1004" spans="1:28">
      <c r="A1004" t="s">
        <v>259</v>
      </c>
      <c r="B1004" t="s">
        <v>260</v>
      </c>
      <c r="C1004">
        <v>9</v>
      </c>
      <c r="D1004">
        <v>2023</v>
      </c>
      <c r="E1004" t="s">
        <v>156</v>
      </c>
      <c r="F1004">
        <v>7127615</v>
      </c>
      <c r="G1004">
        <v>0</v>
      </c>
      <c r="H1004">
        <v>7127615</v>
      </c>
      <c r="I1004" t="s">
        <v>213</v>
      </c>
      <c r="J1004" t="s">
        <v>151</v>
      </c>
      <c r="K1004">
        <v>6110110</v>
      </c>
      <c r="L1004" t="s">
        <v>84</v>
      </c>
      <c r="M1004" t="s">
        <v>151</v>
      </c>
      <c r="N1004" t="s">
        <v>151</v>
      </c>
      <c r="O1004" t="s">
        <v>151</v>
      </c>
      <c r="P1004">
        <v>10772440</v>
      </c>
      <c r="Q1004" t="s">
        <v>178</v>
      </c>
      <c r="R1004">
        <v>39716427</v>
      </c>
      <c r="S1004" t="s">
        <v>151</v>
      </c>
      <c r="T1004" t="s">
        <v>151</v>
      </c>
      <c r="U1004">
        <v>8.89</v>
      </c>
      <c r="V1004" t="s">
        <v>163</v>
      </c>
      <c r="W1004" s="2">
        <v>45170</v>
      </c>
      <c r="X1004">
        <v>658.97</v>
      </c>
      <c r="Y1004">
        <v>658.97</v>
      </c>
      <c r="Z1004" t="s">
        <v>211</v>
      </c>
      <c r="AA1004" t="s">
        <v>152</v>
      </c>
      <c r="AB1004" t="s">
        <v>212</v>
      </c>
    </row>
    <row r="1005" spans="1:28">
      <c r="A1005" t="s">
        <v>259</v>
      </c>
      <c r="B1005" t="s">
        <v>260</v>
      </c>
      <c r="C1005">
        <v>8</v>
      </c>
      <c r="D1005">
        <v>2023</v>
      </c>
      <c r="E1005" t="s">
        <v>156</v>
      </c>
      <c r="F1005">
        <v>7127615</v>
      </c>
      <c r="G1005">
        <v>0</v>
      </c>
      <c r="H1005">
        <v>7127615</v>
      </c>
      <c r="I1005" t="s">
        <v>213</v>
      </c>
      <c r="J1005" t="s">
        <v>151</v>
      </c>
      <c r="K1005">
        <v>6110110</v>
      </c>
      <c r="L1005" t="s">
        <v>84</v>
      </c>
      <c r="M1005" t="s">
        <v>151</v>
      </c>
      <c r="N1005" t="s">
        <v>151</v>
      </c>
      <c r="O1005" t="s">
        <v>151</v>
      </c>
      <c r="P1005">
        <v>10742230</v>
      </c>
      <c r="Q1005" t="s">
        <v>178</v>
      </c>
      <c r="R1005">
        <v>39560678</v>
      </c>
      <c r="S1005" t="s">
        <v>151</v>
      </c>
      <c r="T1005" t="s">
        <v>151</v>
      </c>
      <c r="U1005">
        <v>8.7899999999999991</v>
      </c>
      <c r="V1005" t="s">
        <v>163</v>
      </c>
      <c r="W1005" s="2">
        <v>45139</v>
      </c>
      <c r="X1005">
        <v>651.49</v>
      </c>
      <c r="Y1005">
        <v>651.49</v>
      </c>
      <c r="Z1005" t="s">
        <v>211</v>
      </c>
      <c r="AA1005" t="s">
        <v>152</v>
      </c>
      <c r="AB1005" t="s">
        <v>212</v>
      </c>
    </row>
    <row r="1006" spans="1:28">
      <c r="A1006" t="s">
        <v>259</v>
      </c>
      <c r="B1006" t="s">
        <v>260</v>
      </c>
      <c r="C1006">
        <v>8</v>
      </c>
      <c r="D1006">
        <v>2023</v>
      </c>
      <c r="E1006" t="s">
        <v>156</v>
      </c>
      <c r="F1006">
        <v>7127615</v>
      </c>
      <c r="G1006">
        <v>0</v>
      </c>
      <c r="H1006">
        <v>7127615</v>
      </c>
      <c r="I1006" t="s">
        <v>213</v>
      </c>
      <c r="J1006" t="s">
        <v>151</v>
      </c>
      <c r="K1006">
        <v>6110110</v>
      </c>
      <c r="L1006" t="s">
        <v>84</v>
      </c>
      <c r="M1006" t="s">
        <v>151</v>
      </c>
      <c r="N1006" t="s">
        <v>151</v>
      </c>
      <c r="O1006" t="s">
        <v>151</v>
      </c>
      <c r="P1006">
        <v>10742230</v>
      </c>
      <c r="Q1006" t="s">
        <v>178</v>
      </c>
      <c r="R1006">
        <v>39560678</v>
      </c>
      <c r="S1006" t="s">
        <v>151</v>
      </c>
      <c r="T1006" t="s">
        <v>151</v>
      </c>
      <c r="U1006">
        <v>0</v>
      </c>
      <c r="V1006" t="s">
        <v>151</v>
      </c>
      <c r="W1006" s="2">
        <v>45139</v>
      </c>
      <c r="X1006">
        <v>3.54</v>
      </c>
      <c r="Y1006">
        <v>3.54</v>
      </c>
      <c r="Z1006" t="s">
        <v>211</v>
      </c>
      <c r="AA1006" t="s">
        <v>152</v>
      </c>
      <c r="AB1006" t="s">
        <v>212</v>
      </c>
    </row>
    <row r="1007" spans="1:28">
      <c r="A1007" t="s">
        <v>259</v>
      </c>
      <c r="B1007" t="s">
        <v>260</v>
      </c>
      <c r="C1007">
        <v>7</v>
      </c>
      <c r="D1007">
        <v>2023</v>
      </c>
      <c r="E1007" t="s">
        <v>156</v>
      </c>
      <c r="F1007">
        <v>7127615</v>
      </c>
      <c r="G1007">
        <v>0</v>
      </c>
      <c r="H1007">
        <v>7127615</v>
      </c>
      <c r="I1007" t="s">
        <v>213</v>
      </c>
      <c r="J1007" t="s">
        <v>151</v>
      </c>
      <c r="K1007">
        <v>6110110</v>
      </c>
      <c r="L1007" t="s">
        <v>84</v>
      </c>
      <c r="M1007" t="s">
        <v>151</v>
      </c>
      <c r="N1007" t="s">
        <v>151</v>
      </c>
      <c r="O1007" t="s">
        <v>151</v>
      </c>
      <c r="P1007">
        <v>10707590</v>
      </c>
      <c r="Q1007" t="s">
        <v>178</v>
      </c>
      <c r="R1007">
        <v>39378503</v>
      </c>
      <c r="S1007" t="s">
        <v>151</v>
      </c>
      <c r="T1007" t="s">
        <v>151</v>
      </c>
      <c r="U1007">
        <v>11.12</v>
      </c>
      <c r="V1007" t="s">
        <v>163</v>
      </c>
      <c r="W1007" s="2">
        <v>45108</v>
      </c>
      <c r="X1007">
        <v>823.71</v>
      </c>
      <c r="Y1007">
        <v>823.71</v>
      </c>
      <c r="Z1007" t="s">
        <v>211</v>
      </c>
      <c r="AA1007" t="s">
        <v>152</v>
      </c>
      <c r="AB1007" t="s">
        <v>212</v>
      </c>
    </row>
    <row r="1008" spans="1:28">
      <c r="A1008" t="s">
        <v>259</v>
      </c>
      <c r="B1008" t="s">
        <v>260</v>
      </c>
      <c r="C1008">
        <v>6</v>
      </c>
      <c r="D1008">
        <v>2023</v>
      </c>
      <c r="E1008" t="s">
        <v>156</v>
      </c>
      <c r="F1008">
        <v>7127615</v>
      </c>
      <c r="G1008">
        <v>0</v>
      </c>
      <c r="H1008">
        <v>7127615</v>
      </c>
      <c r="I1008" t="s">
        <v>213</v>
      </c>
      <c r="J1008" t="s">
        <v>151</v>
      </c>
      <c r="K1008">
        <v>6110110</v>
      </c>
      <c r="L1008" t="s">
        <v>84</v>
      </c>
      <c r="M1008" t="s">
        <v>151</v>
      </c>
      <c r="N1008" t="s">
        <v>151</v>
      </c>
      <c r="O1008" t="s">
        <v>151</v>
      </c>
      <c r="P1008">
        <v>10680816</v>
      </c>
      <c r="Q1008" t="s">
        <v>178</v>
      </c>
      <c r="R1008">
        <v>39203637</v>
      </c>
      <c r="S1008" t="s">
        <v>151</v>
      </c>
      <c r="T1008" t="s">
        <v>151</v>
      </c>
      <c r="U1008">
        <v>13.95</v>
      </c>
      <c r="V1008" t="s">
        <v>163</v>
      </c>
      <c r="W1008" s="2">
        <v>45078</v>
      </c>
      <c r="X1008">
        <v>1033.3900000000001</v>
      </c>
      <c r="Y1008">
        <v>1033.3900000000001</v>
      </c>
      <c r="Z1008" t="s">
        <v>211</v>
      </c>
      <c r="AA1008" t="s">
        <v>152</v>
      </c>
      <c r="AB1008" t="s">
        <v>212</v>
      </c>
    </row>
    <row r="1009" spans="1:28">
      <c r="A1009" t="s">
        <v>259</v>
      </c>
      <c r="B1009" t="s">
        <v>260</v>
      </c>
      <c r="C1009">
        <v>6</v>
      </c>
      <c r="D1009">
        <v>2023</v>
      </c>
      <c r="E1009" t="s">
        <v>156</v>
      </c>
      <c r="F1009">
        <v>7127615</v>
      </c>
      <c r="G1009">
        <v>0</v>
      </c>
      <c r="H1009">
        <v>7127615</v>
      </c>
      <c r="I1009" t="s">
        <v>213</v>
      </c>
      <c r="J1009" t="s">
        <v>151</v>
      </c>
      <c r="K1009">
        <v>6110110</v>
      </c>
      <c r="L1009" t="s">
        <v>84</v>
      </c>
      <c r="M1009" t="s">
        <v>151</v>
      </c>
      <c r="N1009" t="s">
        <v>151</v>
      </c>
      <c r="O1009" t="s">
        <v>151</v>
      </c>
      <c r="P1009">
        <v>10680816</v>
      </c>
      <c r="Q1009" t="s">
        <v>178</v>
      </c>
      <c r="R1009">
        <v>39203637</v>
      </c>
      <c r="S1009" t="s">
        <v>151</v>
      </c>
      <c r="T1009" t="s">
        <v>151</v>
      </c>
      <c r="U1009">
        <v>0</v>
      </c>
      <c r="V1009" t="s">
        <v>151</v>
      </c>
      <c r="W1009" s="2">
        <v>45078</v>
      </c>
      <c r="X1009">
        <v>10.92</v>
      </c>
      <c r="Y1009">
        <v>10.92</v>
      </c>
      <c r="Z1009" t="s">
        <v>211</v>
      </c>
      <c r="AA1009" t="s">
        <v>152</v>
      </c>
      <c r="AB1009" t="s">
        <v>212</v>
      </c>
    </row>
    <row r="1010" spans="1:28">
      <c r="A1010" t="s">
        <v>259</v>
      </c>
      <c r="B1010" t="s">
        <v>260</v>
      </c>
      <c r="C1010">
        <v>5</v>
      </c>
      <c r="D1010">
        <v>2023</v>
      </c>
      <c r="E1010" t="s">
        <v>156</v>
      </c>
      <c r="F1010">
        <v>7127615</v>
      </c>
      <c r="G1010">
        <v>0</v>
      </c>
      <c r="H1010">
        <v>7127615</v>
      </c>
      <c r="I1010" t="s">
        <v>213</v>
      </c>
      <c r="J1010" t="s">
        <v>151</v>
      </c>
      <c r="K1010">
        <v>6110110</v>
      </c>
      <c r="L1010" t="s">
        <v>84</v>
      </c>
      <c r="M1010" t="s">
        <v>151</v>
      </c>
      <c r="N1010" t="s">
        <v>151</v>
      </c>
      <c r="O1010" t="s">
        <v>151</v>
      </c>
      <c r="P1010">
        <v>10644214</v>
      </c>
      <c r="Q1010" t="s">
        <v>178</v>
      </c>
      <c r="R1010">
        <v>39013610</v>
      </c>
      <c r="S1010" t="s">
        <v>151</v>
      </c>
      <c r="T1010" t="s">
        <v>151</v>
      </c>
      <c r="U1010">
        <v>7.18</v>
      </c>
      <c r="V1010" t="s">
        <v>163</v>
      </c>
      <c r="W1010" s="2">
        <v>45047</v>
      </c>
      <c r="X1010">
        <v>531.66999999999996</v>
      </c>
      <c r="Y1010">
        <v>531.66999999999996</v>
      </c>
      <c r="Z1010" t="s">
        <v>211</v>
      </c>
      <c r="AA1010" t="s">
        <v>152</v>
      </c>
      <c r="AB1010" t="s">
        <v>212</v>
      </c>
    </row>
    <row r="1011" spans="1:28">
      <c r="A1011" t="s">
        <v>259</v>
      </c>
      <c r="B1011" t="s">
        <v>260</v>
      </c>
      <c r="C1011">
        <v>5</v>
      </c>
      <c r="D1011">
        <v>2023</v>
      </c>
      <c r="E1011" t="s">
        <v>156</v>
      </c>
      <c r="F1011">
        <v>7127615</v>
      </c>
      <c r="G1011">
        <v>0</v>
      </c>
      <c r="H1011">
        <v>7127615</v>
      </c>
      <c r="I1011" t="s">
        <v>213</v>
      </c>
      <c r="J1011" t="s">
        <v>151</v>
      </c>
      <c r="K1011">
        <v>6110110</v>
      </c>
      <c r="L1011" t="s">
        <v>84</v>
      </c>
      <c r="M1011" t="s">
        <v>151</v>
      </c>
      <c r="N1011" t="s">
        <v>151</v>
      </c>
      <c r="O1011" t="s">
        <v>151</v>
      </c>
      <c r="P1011">
        <v>10644214</v>
      </c>
      <c r="Q1011" t="s">
        <v>178</v>
      </c>
      <c r="R1011">
        <v>39013610</v>
      </c>
      <c r="S1011" t="s">
        <v>151</v>
      </c>
      <c r="T1011" t="s">
        <v>151</v>
      </c>
      <c r="U1011">
        <v>0</v>
      </c>
      <c r="V1011" t="s">
        <v>151</v>
      </c>
      <c r="W1011" s="2">
        <v>45047</v>
      </c>
      <c r="X1011">
        <v>1.21</v>
      </c>
      <c r="Y1011">
        <v>1.21</v>
      </c>
      <c r="Z1011" t="s">
        <v>211</v>
      </c>
      <c r="AA1011" t="s">
        <v>152</v>
      </c>
      <c r="AB1011" t="s">
        <v>212</v>
      </c>
    </row>
    <row r="1012" spans="1:28">
      <c r="A1012" t="s">
        <v>259</v>
      </c>
      <c r="B1012" t="s">
        <v>260</v>
      </c>
      <c r="C1012">
        <v>4</v>
      </c>
      <c r="D1012">
        <v>2023</v>
      </c>
      <c r="E1012" t="s">
        <v>156</v>
      </c>
      <c r="F1012">
        <v>7127615</v>
      </c>
      <c r="G1012">
        <v>0</v>
      </c>
      <c r="H1012">
        <v>7127615</v>
      </c>
      <c r="I1012" t="s">
        <v>213</v>
      </c>
      <c r="J1012" t="s">
        <v>151</v>
      </c>
      <c r="K1012">
        <v>6110110</v>
      </c>
      <c r="L1012" t="s">
        <v>84</v>
      </c>
      <c r="M1012" t="s">
        <v>151</v>
      </c>
      <c r="N1012" t="s">
        <v>151</v>
      </c>
      <c r="O1012" t="s">
        <v>151</v>
      </c>
      <c r="P1012">
        <v>10609786</v>
      </c>
      <c r="Q1012" t="s">
        <v>178</v>
      </c>
      <c r="R1012">
        <v>38845958</v>
      </c>
      <c r="S1012" t="s">
        <v>151</v>
      </c>
      <c r="T1012" t="s">
        <v>151</v>
      </c>
      <c r="U1012">
        <v>8.64</v>
      </c>
      <c r="V1012" t="s">
        <v>163</v>
      </c>
      <c r="W1012" s="2">
        <v>45017</v>
      </c>
      <c r="X1012">
        <v>654.71</v>
      </c>
      <c r="Y1012">
        <v>654.71</v>
      </c>
      <c r="Z1012" t="s">
        <v>211</v>
      </c>
      <c r="AA1012" t="s">
        <v>152</v>
      </c>
      <c r="AB1012" t="s">
        <v>212</v>
      </c>
    </row>
    <row r="1013" spans="1:28">
      <c r="A1013" t="s">
        <v>259</v>
      </c>
      <c r="B1013" t="s">
        <v>260</v>
      </c>
      <c r="C1013">
        <v>4</v>
      </c>
      <c r="D1013">
        <v>2023</v>
      </c>
      <c r="E1013" t="s">
        <v>156</v>
      </c>
      <c r="F1013">
        <v>7127615</v>
      </c>
      <c r="G1013">
        <v>0</v>
      </c>
      <c r="H1013">
        <v>7127615</v>
      </c>
      <c r="I1013" t="s">
        <v>213</v>
      </c>
      <c r="J1013" t="s">
        <v>151</v>
      </c>
      <c r="K1013">
        <v>6110110</v>
      </c>
      <c r="L1013" t="s">
        <v>84</v>
      </c>
      <c r="M1013" t="s">
        <v>151</v>
      </c>
      <c r="N1013" t="s">
        <v>151</v>
      </c>
      <c r="O1013" t="s">
        <v>151</v>
      </c>
      <c r="P1013">
        <v>10609786</v>
      </c>
      <c r="Q1013" t="s">
        <v>178</v>
      </c>
      <c r="R1013">
        <v>38845958</v>
      </c>
      <c r="S1013" t="s">
        <v>151</v>
      </c>
      <c r="T1013" t="s">
        <v>151</v>
      </c>
      <c r="U1013">
        <v>0</v>
      </c>
      <c r="V1013" t="s">
        <v>151</v>
      </c>
      <c r="W1013" s="2">
        <v>45017</v>
      </c>
      <c r="X1013">
        <v>0.41</v>
      </c>
      <c r="Y1013">
        <v>0.41</v>
      </c>
      <c r="Z1013" t="s">
        <v>211</v>
      </c>
      <c r="AA1013" t="s">
        <v>152</v>
      </c>
      <c r="AB1013" t="s">
        <v>212</v>
      </c>
    </row>
    <row r="1014" spans="1:28">
      <c r="A1014" t="s">
        <v>259</v>
      </c>
      <c r="B1014" t="s">
        <v>260</v>
      </c>
      <c r="C1014">
        <v>3</v>
      </c>
      <c r="D1014">
        <v>2023</v>
      </c>
      <c r="E1014" t="s">
        <v>156</v>
      </c>
      <c r="F1014">
        <v>7127615</v>
      </c>
      <c r="G1014">
        <v>0</v>
      </c>
      <c r="H1014">
        <v>7127615</v>
      </c>
      <c r="I1014" t="s">
        <v>213</v>
      </c>
      <c r="J1014" t="s">
        <v>151</v>
      </c>
      <c r="K1014">
        <v>6110110</v>
      </c>
      <c r="L1014" t="s">
        <v>84</v>
      </c>
      <c r="M1014" t="s">
        <v>151</v>
      </c>
      <c r="N1014" t="s">
        <v>151</v>
      </c>
      <c r="O1014" t="s">
        <v>151</v>
      </c>
      <c r="P1014">
        <v>10581733</v>
      </c>
      <c r="Q1014" t="s">
        <v>178</v>
      </c>
      <c r="R1014">
        <v>38685760</v>
      </c>
      <c r="S1014" t="s">
        <v>151</v>
      </c>
      <c r="T1014" t="s">
        <v>151</v>
      </c>
      <c r="U1014">
        <v>15.11</v>
      </c>
      <c r="V1014" t="s">
        <v>163</v>
      </c>
      <c r="W1014" s="2">
        <v>44986</v>
      </c>
      <c r="X1014">
        <v>1104.97</v>
      </c>
      <c r="Y1014">
        <v>1104.97</v>
      </c>
      <c r="Z1014" t="s">
        <v>211</v>
      </c>
      <c r="AA1014" t="s">
        <v>152</v>
      </c>
      <c r="AB1014" t="s">
        <v>212</v>
      </c>
    </row>
    <row r="1015" spans="1:28">
      <c r="A1015" t="s">
        <v>259</v>
      </c>
      <c r="B1015" t="s">
        <v>260</v>
      </c>
      <c r="C1015">
        <v>2</v>
      </c>
      <c r="D1015">
        <v>2023</v>
      </c>
      <c r="E1015" t="s">
        <v>156</v>
      </c>
      <c r="F1015">
        <v>7127615</v>
      </c>
      <c r="G1015">
        <v>0</v>
      </c>
      <c r="H1015">
        <v>7127615</v>
      </c>
      <c r="I1015" t="s">
        <v>213</v>
      </c>
      <c r="J1015" t="s">
        <v>151</v>
      </c>
      <c r="K1015">
        <v>6110110</v>
      </c>
      <c r="L1015" t="s">
        <v>84</v>
      </c>
      <c r="M1015" t="s">
        <v>151</v>
      </c>
      <c r="N1015" t="s">
        <v>151</v>
      </c>
      <c r="O1015" t="s">
        <v>151</v>
      </c>
      <c r="P1015">
        <v>10545949</v>
      </c>
      <c r="Q1015" t="s">
        <v>178</v>
      </c>
      <c r="R1015">
        <v>38510012</v>
      </c>
      <c r="S1015" t="s">
        <v>151</v>
      </c>
      <c r="T1015" t="s">
        <v>151</v>
      </c>
      <c r="U1015">
        <v>0</v>
      </c>
      <c r="V1015" t="s">
        <v>151</v>
      </c>
      <c r="W1015" s="2">
        <v>44958</v>
      </c>
      <c r="X1015">
        <v>7.57</v>
      </c>
      <c r="Y1015">
        <v>7.57</v>
      </c>
      <c r="Z1015" t="s">
        <v>211</v>
      </c>
      <c r="AA1015" t="s">
        <v>152</v>
      </c>
      <c r="AB1015" t="s">
        <v>212</v>
      </c>
    </row>
    <row r="1016" spans="1:28">
      <c r="A1016" t="s">
        <v>259</v>
      </c>
      <c r="B1016" t="s">
        <v>260</v>
      </c>
      <c r="C1016">
        <v>2</v>
      </c>
      <c r="D1016">
        <v>2023</v>
      </c>
      <c r="E1016" t="s">
        <v>156</v>
      </c>
      <c r="F1016">
        <v>7127615</v>
      </c>
      <c r="G1016">
        <v>0</v>
      </c>
      <c r="H1016">
        <v>7127615</v>
      </c>
      <c r="I1016" t="s">
        <v>213</v>
      </c>
      <c r="J1016" t="s">
        <v>151</v>
      </c>
      <c r="K1016">
        <v>6110110</v>
      </c>
      <c r="L1016" t="s">
        <v>84</v>
      </c>
      <c r="M1016" t="s">
        <v>151</v>
      </c>
      <c r="N1016" t="s">
        <v>151</v>
      </c>
      <c r="O1016" t="s">
        <v>151</v>
      </c>
      <c r="P1016">
        <v>10545946</v>
      </c>
      <c r="Q1016" t="s">
        <v>178</v>
      </c>
      <c r="R1016">
        <v>38509658</v>
      </c>
      <c r="S1016" t="s">
        <v>151</v>
      </c>
      <c r="T1016" t="s">
        <v>151</v>
      </c>
      <c r="U1016">
        <v>0</v>
      </c>
      <c r="V1016" t="s">
        <v>151</v>
      </c>
      <c r="W1016" s="2">
        <v>44958</v>
      </c>
      <c r="X1016">
        <v>7.57</v>
      </c>
      <c r="Y1016">
        <v>7.57</v>
      </c>
      <c r="Z1016" t="s">
        <v>211</v>
      </c>
      <c r="AA1016" t="s">
        <v>152</v>
      </c>
      <c r="AB1016" t="s">
        <v>212</v>
      </c>
    </row>
    <row r="1017" spans="1:28">
      <c r="A1017" t="s">
        <v>259</v>
      </c>
      <c r="B1017" t="s">
        <v>260</v>
      </c>
      <c r="C1017">
        <v>2</v>
      </c>
      <c r="D1017">
        <v>2023</v>
      </c>
      <c r="E1017" t="s">
        <v>156</v>
      </c>
      <c r="F1017">
        <v>7127615</v>
      </c>
      <c r="G1017">
        <v>0</v>
      </c>
      <c r="H1017">
        <v>7127615</v>
      </c>
      <c r="I1017" t="s">
        <v>213</v>
      </c>
      <c r="J1017" t="s">
        <v>151</v>
      </c>
      <c r="K1017">
        <v>6110110</v>
      </c>
      <c r="L1017" t="s">
        <v>84</v>
      </c>
      <c r="M1017" t="s">
        <v>151</v>
      </c>
      <c r="N1017" t="s">
        <v>151</v>
      </c>
      <c r="O1017" t="s">
        <v>151</v>
      </c>
      <c r="P1017">
        <v>10545965</v>
      </c>
      <c r="Q1017" t="s">
        <v>178</v>
      </c>
      <c r="R1017">
        <v>38509519</v>
      </c>
      <c r="S1017" t="s">
        <v>151</v>
      </c>
      <c r="T1017" t="s">
        <v>151</v>
      </c>
      <c r="U1017">
        <v>0.31</v>
      </c>
      <c r="V1017" t="s">
        <v>163</v>
      </c>
      <c r="W1017" s="2">
        <v>44958</v>
      </c>
      <c r="X1017">
        <v>22.85</v>
      </c>
      <c r="Y1017">
        <v>22.85</v>
      </c>
      <c r="Z1017" t="s">
        <v>211</v>
      </c>
      <c r="AA1017" t="s">
        <v>152</v>
      </c>
      <c r="AB1017" t="s">
        <v>212</v>
      </c>
    </row>
    <row r="1018" spans="1:28">
      <c r="A1018" t="s">
        <v>259</v>
      </c>
      <c r="B1018" t="s">
        <v>260</v>
      </c>
      <c r="C1018">
        <v>1</v>
      </c>
      <c r="D1018">
        <v>2023</v>
      </c>
      <c r="E1018" t="s">
        <v>156</v>
      </c>
      <c r="F1018">
        <v>7127615</v>
      </c>
      <c r="G1018">
        <v>0</v>
      </c>
      <c r="H1018">
        <v>7127615</v>
      </c>
      <c r="I1018" t="s">
        <v>213</v>
      </c>
      <c r="J1018" t="s">
        <v>151</v>
      </c>
      <c r="K1018">
        <v>6110110</v>
      </c>
      <c r="L1018" t="s">
        <v>84</v>
      </c>
      <c r="M1018" t="s">
        <v>151</v>
      </c>
      <c r="N1018" t="s">
        <v>151</v>
      </c>
      <c r="O1018" t="s">
        <v>151</v>
      </c>
      <c r="P1018">
        <v>10512786</v>
      </c>
      <c r="Q1018" t="s">
        <v>178</v>
      </c>
      <c r="R1018">
        <v>38371662</v>
      </c>
      <c r="S1018" t="s">
        <v>151</v>
      </c>
      <c r="T1018" t="s">
        <v>151</v>
      </c>
      <c r="U1018">
        <v>1.54</v>
      </c>
      <c r="V1018" t="s">
        <v>163</v>
      </c>
      <c r="W1018" s="2">
        <v>44927</v>
      </c>
      <c r="X1018">
        <v>106.69</v>
      </c>
      <c r="Y1018">
        <v>106.69</v>
      </c>
      <c r="Z1018" t="s">
        <v>211</v>
      </c>
      <c r="AA1018" t="s">
        <v>152</v>
      </c>
      <c r="AB1018" t="s">
        <v>212</v>
      </c>
    </row>
    <row r="1019" spans="1:28">
      <c r="A1019" t="s">
        <v>259</v>
      </c>
      <c r="B1019" t="s">
        <v>260</v>
      </c>
      <c r="C1019">
        <v>1</v>
      </c>
      <c r="D1019">
        <v>2023</v>
      </c>
      <c r="E1019" t="s">
        <v>156</v>
      </c>
      <c r="F1019">
        <v>7127615</v>
      </c>
      <c r="G1019">
        <v>0</v>
      </c>
      <c r="H1019">
        <v>7127615</v>
      </c>
      <c r="I1019" t="s">
        <v>213</v>
      </c>
      <c r="J1019" t="s">
        <v>151</v>
      </c>
      <c r="K1019">
        <v>6110110</v>
      </c>
      <c r="L1019" t="s">
        <v>84</v>
      </c>
      <c r="M1019" t="s">
        <v>151</v>
      </c>
      <c r="N1019" t="s">
        <v>151</v>
      </c>
      <c r="O1019" t="s">
        <v>151</v>
      </c>
      <c r="P1019">
        <v>10512786</v>
      </c>
      <c r="Q1019" t="s">
        <v>178</v>
      </c>
      <c r="R1019">
        <v>38371662</v>
      </c>
      <c r="S1019" t="s">
        <v>151</v>
      </c>
      <c r="T1019" t="s">
        <v>151</v>
      </c>
      <c r="U1019">
        <v>0</v>
      </c>
      <c r="V1019" t="s">
        <v>151</v>
      </c>
      <c r="W1019" s="2">
        <v>44927</v>
      </c>
      <c r="X1019">
        <v>5.55</v>
      </c>
      <c r="Y1019">
        <v>5.55</v>
      </c>
      <c r="Z1019" t="s">
        <v>211</v>
      </c>
      <c r="AA1019" t="s">
        <v>152</v>
      </c>
      <c r="AB1019" t="s">
        <v>212</v>
      </c>
    </row>
  </sheetData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39453-2923-4D58-B536-2A77A17A50DB}">
  <dimension ref="A1:B1538"/>
  <sheetViews>
    <sheetView workbookViewId="0"/>
  </sheetViews>
  <sheetFormatPr defaultRowHeight="15"/>
  <cols>
    <col min="1" max="1" width="48.5703125" style="9" bestFit="1" customWidth="1"/>
    <col min="2" max="2" width="24.28515625" style="3" bestFit="1" customWidth="1"/>
    <col min="3" max="3" width="20" bestFit="1" customWidth="1"/>
  </cols>
  <sheetData>
    <row r="1" spans="1:2">
      <c r="A1" s="17" t="s">
        <v>0</v>
      </c>
    </row>
    <row r="4" spans="1:2">
      <c r="A4" s="5" t="s">
        <v>1</v>
      </c>
      <c r="B4" s="4" t="s">
        <v>2</v>
      </c>
    </row>
    <row r="5" spans="1:2">
      <c r="A5" s="6" t="s">
        <v>261</v>
      </c>
      <c r="B5" s="4">
        <v>85630.3299999999</v>
      </c>
    </row>
    <row r="6" spans="1:2">
      <c r="A6" s="7" t="s">
        <v>262</v>
      </c>
      <c r="B6" s="4">
        <v>85630.3299999999</v>
      </c>
    </row>
    <row r="7" spans="1:2">
      <c r="A7" s="8" t="s">
        <v>4</v>
      </c>
      <c r="B7" s="4">
        <v>-128.20999999999995</v>
      </c>
    </row>
    <row r="8" spans="1:2">
      <c r="A8" s="10">
        <v>530000280370</v>
      </c>
      <c r="B8" s="4">
        <v>-6.35</v>
      </c>
    </row>
    <row r="9" spans="1:2">
      <c r="A9" s="13" t="s">
        <v>263</v>
      </c>
      <c r="B9" s="4">
        <v>-6.35</v>
      </c>
    </row>
    <row r="10" spans="1:2">
      <c r="A10" s="14">
        <v>910004015345</v>
      </c>
      <c r="B10" s="4">
        <v>-6.35</v>
      </c>
    </row>
    <row r="11" spans="1:2">
      <c r="A11" s="10">
        <v>530000286157</v>
      </c>
      <c r="B11" s="4">
        <v>-0.4</v>
      </c>
    </row>
    <row r="12" spans="1:2">
      <c r="A12" s="13" t="s">
        <v>264</v>
      </c>
      <c r="B12" s="4">
        <v>-0.4</v>
      </c>
    </row>
    <row r="13" spans="1:2">
      <c r="A13" s="14">
        <v>910004110971</v>
      </c>
      <c r="B13" s="4">
        <v>-0.4</v>
      </c>
    </row>
    <row r="14" spans="1:2">
      <c r="A14" s="10">
        <v>530000289483</v>
      </c>
      <c r="B14" s="4">
        <v>-0.6</v>
      </c>
    </row>
    <row r="15" spans="1:2">
      <c r="A15" s="13" t="s">
        <v>265</v>
      </c>
      <c r="B15" s="4">
        <v>-0.6</v>
      </c>
    </row>
    <row r="16" spans="1:2">
      <c r="A16" s="14">
        <v>910004169647</v>
      </c>
      <c r="B16" s="4">
        <v>-0.6</v>
      </c>
    </row>
    <row r="17" spans="1:2">
      <c r="A17" s="10">
        <v>530000289484</v>
      </c>
      <c r="B17" s="4">
        <v>-0.4</v>
      </c>
    </row>
    <row r="18" spans="1:2">
      <c r="A18" s="13" t="s">
        <v>266</v>
      </c>
      <c r="B18" s="4">
        <v>-0.4</v>
      </c>
    </row>
    <row r="19" spans="1:2">
      <c r="A19" s="14">
        <v>910004169646</v>
      </c>
      <c r="B19" s="4">
        <v>-0.4</v>
      </c>
    </row>
    <row r="20" spans="1:2">
      <c r="A20" s="10">
        <v>530000289485</v>
      </c>
      <c r="B20" s="4">
        <v>-0.6</v>
      </c>
    </row>
    <row r="21" spans="1:2">
      <c r="A21" s="13" t="s">
        <v>267</v>
      </c>
      <c r="B21" s="4">
        <v>-0.6</v>
      </c>
    </row>
    <row r="22" spans="1:2">
      <c r="A22" s="14">
        <v>910004169631</v>
      </c>
      <c r="B22" s="4">
        <v>-0.6</v>
      </c>
    </row>
    <row r="23" spans="1:2">
      <c r="A23" s="10">
        <v>530000289488</v>
      </c>
      <c r="B23" s="4">
        <v>-1.2</v>
      </c>
    </row>
    <row r="24" spans="1:2">
      <c r="A24" s="13" t="s">
        <v>268</v>
      </c>
      <c r="B24" s="4">
        <v>-1.2</v>
      </c>
    </row>
    <row r="25" spans="1:2">
      <c r="A25" s="14">
        <v>910004169589</v>
      </c>
      <c r="B25" s="4">
        <v>-1.2</v>
      </c>
    </row>
    <row r="26" spans="1:2">
      <c r="A26" s="10">
        <v>530000291088</v>
      </c>
      <c r="B26" s="4">
        <v>-4.76</v>
      </c>
    </row>
    <row r="27" spans="1:2">
      <c r="A27" s="13" t="s">
        <v>269</v>
      </c>
      <c r="B27" s="4">
        <v>-4.76</v>
      </c>
    </row>
    <row r="28" spans="1:2">
      <c r="A28" s="14">
        <v>910004198484</v>
      </c>
      <c r="B28" s="4">
        <v>-4.76</v>
      </c>
    </row>
    <row r="29" spans="1:2">
      <c r="A29" s="10">
        <v>530000294762</v>
      </c>
      <c r="B29" s="4">
        <v>-0.4</v>
      </c>
    </row>
    <row r="30" spans="1:2">
      <c r="A30" s="13" t="s">
        <v>270</v>
      </c>
      <c r="B30" s="4">
        <v>-0.4</v>
      </c>
    </row>
    <row r="31" spans="1:2">
      <c r="A31" s="14">
        <v>910004254934</v>
      </c>
      <c r="B31" s="4">
        <v>-0.4</v>
      </c>
    </row>
    <row r="32" spans="1:2">
      <c r="A32" s="10">
        <v>530000294765</v>
      </c>
      <c r="B32" s="4">
        <v>-0.8</v>
      </c>
    </row>
    <row r="33" spans="1:2">
      <c r="A33" s="13" t="s">
        <v>271</v>
      </c>
      <c r="B33" s="4">
        <v>-0.8</v>
      </c>
    </row>
    <row r="34" spans="1:2">
      <c r="A34" s="14">
        <v>910004254932</v>
      </c>
      <c r="B34" s="4">
        <v>-0.8</v>
      </c>
    </row>
    <row r="35" spans="1:2">
      <c r="A35" s="10">
        <v>530000294767</v>
      </c>
      <c r="B35" s="4">
        <v>-0.79</v>
      </c>
    </row>
    <row r="36" spans="1:2">
      <c r="A36" s="13" t="s">
        <v>272</v>
      </c>
      <c r="B36" s="4">
        <v>-0.79</v>
      </c>
    </row>
    <row r="37" spans="1:2">
      <c r="A37" s="14">
        <v>910004255022</v>
      </c>
      <c r="B37" s="4">
        <v>-0.79</v>
      </c>
    </row>
    <row r="38" spans="1:2">
      <c r="A38" s="10">
        <v>530000294911</v>
      </c>
      <c r="B38" s="4">
        <v>-0.8</v>
      </c>
    </row>
    <row r="39" spans="1:2">
      <c r="A39" s="13" t="s">
        <v>273</v>
      </c>
      <c r="B39" s="4">
        <v>-0.8</v>
      </c>
    </row>
    <row r="40" spans="1:2">
      <c r="A40" s="14">
        <v>910004257455</v>
      </c>
      <c r="B40" s="4">
        <v>-0.8</v>
      </c>
    </row>
    <row r="41" spans="1:2">
      <c r="A41" s="10">
        <v>530000294912</v>
      </c>
      <c r="B41" s="4">
        <v>-4.58</v>
      </c>
    </row>
    <row r="42" spans="1:2">
      <c r="A42" s="13" t="s">
        <v>274</v>
      </c>
      <c r="B42" s="4">
        <v>-4.58</v>
      </c>
    </row>
    <row r="43" spans="1:2">
      <c r="A43" s="14">
        <v>910004257484</v>
      </c>
      <c r="B43" s="4">
        <v>-4.58</v>
      </c>
    </row>
    <row r="44" spans="1:2">
      <c r="A44" s="10">
        <v>530000295074</v>
      </c>
      <c r="B44" s="4">
        <v>-2.11</v>
      </c>
    </row>
    <row r="45" spans="1:2">
      <c r="A45" s="13" t="s">
        <v>275</v>
      </c>
      <c r="B45" s="4">
        <v>-2.11</v>
      </c>
    </row>
    <row r="46" spans="1:2">
      <c r="A46" s="14">
        <v>910004260005</v>
      </c>
      <c r="B46" s="4">
        <v>-2.11</v>
      </c>
    </row>
    <row r="47" spans="1:2">
      <c r="A47" s="10">
        <v>530000295077</v>
      </c>
      <c r="B47" s="4">
        <v>-0.8</v>
      </c>
    </row>
    <row r="48" spans="1:2">
      <c r="A48" s="13" t="s">
        <v>276</v>
      </c>
      <c r="B48" s="4">
        <v>-0.8</v>
      </c>
    </row>
    <row r="49" spans="1:2">
      <c r="A49" s="14">
        <v>910004259972</v>
      </c>
      <c r="B49" s="4">
        <v>-0.8</v>
      </c>
    </row>
    <row r="50" spans="1:2">
      <c r="A50" s="10">
        <v>530000295095</v>
      </c>
      <c r="B50" s="4">
        <v>-2.41</v>
      </c>
    </row>
    <row r="51" spans="1:2">
      <c r="A51" s="13" t="s">
        <v>277</v>
      </c>
      <c r="B51" s="4">
        <v>-2.41</v>
      </c>
    </row>
    <row r="52" spans="1:2">
      <c r="A52" s="14">
        <v>910004263637</v>
      </c>
      <c r="B52" s="4">
        <v>-2.41</v>
      </c>
    </row>
    <row r="53" spans="1:2">
      <c r="A53" s="10">
        <v>530000295097</v>
      </c>
      <c r="B53" s="4">
        <v>-0.8</v>
      </c>
    </row>
    <row r="54" spans="1:2">
      <c r="A54" s="13" t="s">
        <v>278</v>
      </c>
      <c r="B54" s="4">
        <v>-0.8</v>
      </c>
    </row>
    <row r="55" spans="1:2">
      <c r="A55" s="14">
        <v>910004263577</v>
      </c>
      <c r="B55" s="4">
        <v>-0.8</v>
      </c>
    </row>
    <row r="56" spans="1:2">
      <c r="A56" s="10">
        <v>530000295294</v>
      </c>
      <c r="B56" s="4">
        <v>-0.8</v>
      </c>
    </row>
    <row r="57" spans="1:2">
      <c r="A57" s="13" t="s">
        <v>279</v>
      </c>
      <c r="B57" s="4">
        <v>-0.8</v>
      </c>
    </row>
    <row r="58" spans="1:2">
      <c r="A58" s="14">
        <v>910004263598</v>
      </c>
      <c r="B58" s="4">
        <v>-0.8</v>
      </c>
    </row>
    <row r="59" spans="1:2">
      <c r="A59" s="10">
        <v>530000295401</v>
      </c>
      <c r="B59" s="4">
        <v>-1.6</v>
      </c>
    </row>
    <row r="60" spans="1:2">
      <c r="A60" s="13" t="s">
        <v>280</v>
      </c>
      <c r="B60" s="4">
        <v>-1.6</v>
      </c>
    </row>
    <row r="61" spans="1:2">
      <c r="A61" s="14">
        <v>910004266433</v>
      </c>
      <c r="B61" s="4">
        <v>-1.6</v>
      </c>
    </row>
    <row r="62" spans="1:2">
      <c r="A62" s="10">
        <v>530000295407</v>
      </c>
      <c r="B62" s="4">
        <v>-1.2</v>
      </c>
    </row>
    <row r="63" spans="1:2">
      <c r="A63" s="13" t="s">
        <v>281</v>
      </c>
      <c r="B63" s="4">
        <v>-1.2</v>
      </c>
    </row>
    <row r="64" spans="1:2">
      <c r="A64" s="14">
        <v>910004266451</v>
      </c>
      <c r="B64" s="4">
        <v>-1.2</v>
      </c>
    </row>
    <row r="65" spans="1:2">
      <c r="A65" s="10">
        <v>530000295413</v>
      </c>
      <c r="B65" s="4">
        <v>-0.8</v>
      </c>
    </row>
    <row r="66" spans="1:2">
      <c r="A66" s="13" t="s">
        <v>282</v>
      </c>
      <c r="B66" s="4">
        <v>-0.8</v>
      </c>
    </row>
    <row r="67" spans="1:2">
      <c r="A67" s="14">
        <v>910004266368</v>
      </c>
      <c r="B67" s="4">
        <v>-0.8</v>
      </c>
    </row>
    <row r="68" spans="1:2">
      <c r="A68" s="10">
        <v>530000295414</v>
      </c>
      <c r="B68" s="4">
        <v>-1.6</v>
      </c>
    </row>
    <row r="69" spans="1:2">
      <c r="A69" s="13" t="s">
        <v>283</v>
      </c>
      <c r="B69" s="4">
        <v>-1.6</v>
      </c>
    </row>
    <row r="70" spans="1:2">
      <c r="A70" s="14">
        <v>910004266375</v>
      </c>
      <c r="B70" s="4">
        <v>-1.6</v>
      </c>
    </row>
    <row r="71" spans="1:2">
      <c r="A71" s="10">
        <v>530000295417</v>
      </c>
      <c r="B71" s="4">
        <v>-2.41</v>
      </c>
    </row>
    <row r="72" spans="1:2">
      <c r="A72" s="13" t="s">
        <v>284</v>
      </c>
      <c r="B72" s="4">
        <v>-2.41</v>
      </c>
    </row>
    <row r="73" spans="1:2">
      <c r="A73" s="14">
        <v>910004266358</v>
      </c>
      <c r="B73" s="4">
        <v>-2.41</v>
      </c>
    </row>
    <row r="74" spans="1:2">
      <c r="A74" s="10">
        <v>530000295442</v>
      </c>
      <c r="B74" s="4">
        <v>-1.2</v>
      </c>
    </row>
    <row r="75" spans="1:2">
      <c r="A75" s="13" t="s">
        <v>285</v>
      </c>
      <c r="B75" s="4">
        <v>-1.2</v>
      </c>
    </row>
    <row r="76" spans="1:2">
      <c r="A76" s="14">
        <v>910004266407</v>
      </c>
      <c r="B76" s="4">
        <v>-1.2</v>
      </c>
    </row>
    <row r="77" spans="1:2">
      <c r="A77" s="10">
        <v>530000295444</v>
      </c>
      <c r="B77" s="4">
        <v>-0.8</v>
      </c>
    </row>
    <row r="78" spans="1:2">
      <c r="A78" s="13" t="s">
        <v>286</v>
      </c>
      <c r="B78" s="4">
        <v>-0.8</v>
      </c>
    </row>
    <row r="79" spans="1:2">
      <c r="A79" s="14">
        <v>910004266425</v>
      </c>
      <c r="B79" s="4">
        <v>-0.8</v>
      </c>
    </row>
    <row r="80" spans="1:2">
      <c r="A80" s="10">
        <v>530000295445</v>
      </c>
      <c r="B80" s="4">
        <v>-1.59</v>
      </c>
    </row>
    <row r="81" spans="1:2">
      <c r="A81" s="13" t="s">
        <v>287</v>
      </c>
      <c r="B81" s="4">
        <v>-1.59</v>
      </c>
    </row>
    <row r="82" spans="1:2">
      <c r="A82" s="14">
        <v>910004266371</v>
      </c>
      <c r="B82" s="4">
        <v>-1.59</v>
      </c>
    </row>
    <row r="83" spans="1:2">
      <c r="A83" s="10">
        <v>530000295447</v>
      </c>
      <c r="B83" s="4">
        <v>-0.4</v>
      </c>
    </row>
    <row r="84" spans="1:2">
      <c r="A84" s="13" t="s">
        <v>288</v>
      </c>
      <c r="B84" s="4">
        <v>-0.4</v>
      </c>
    </row>
    <row r="85" spans="1:2">
      <c r="A85" s="14">
        <v>910004266427</v>
      </c>
      <c r="B85" s="4">
        <v>-0.4</v>
      </c>
    </row>
    <row r="86" spans="1:2">
      <c r="A86" s="10">
        <v>530000295449</v>
      </c>
      <c r="B86" s="4">
        <v>-0.8</v>
      </c>
    </row>
    <row r="87" spans="1:2">
      <c r="A87" s="13" t="s">
        <v>289</v>
      </c>
      <c r="B87" s="4">
        <v>-0.8</v>
      </c>
    </row>
    <row r="88" spans="1:2">
      <c r="A88" s="14">
        <v>910004266469</v>
      </c>
      <c r="B88" s="4">
        <v>-0.8</v>
      </c>
    </row>
    <row r="89" spans="1:2">
      <c r="A89" s="10">
        <v>530000296302</v>
      </c>
      <c r="B89" s="4">
        <v>-0.24</v>
      </c>
    </row>
    <row r="90" spans="1:2">
      <c r="A90" s="13" t="s">
        <v>290</v>
      </c>
      <c r="B90" s="4">
        <v>-0.24</v>
      </c>
    </row>
    <row r="91" spans="1:2">
      <c r="A91" s="14">
        <v>910004278697</v>
      </c>
      <c r="B91" s="4">
        <v>-0.24</v>
      </c>
    </row>
    <row r="92" spans="1:2">
      <c r="A92" s="10">
        <v>530000296303</v>
      </c>
      <c r="B92" s="4">
        <v>-0.8</v>
      </c>
    </row>
    <row r="93" spans="1:2">
      <c r="A93" s="13" t="s">
        <v>291</v>
      </c>
      <c r="B93" s="4">
        <v>-0.8</v>
      </c>
    </row>
    <row r="94" spans="1:2">
      <c r="A94" s="14">
        <v>910004278608</v>
      </c>
      <c r="B94" s="4">
        <v>-0.8</v>
      </c>
    </row>
    <row r="95" spans="1:2">
      <c r="A95" s="10">
        <v>530000296309</v>
      </c>
      <c r="B95" s="4">
        <v>-0.8</v>
      </c>
    </row>
    <row r="96" spans="1:2">
      <c r="A96" s="13" t="s">
        <v>292</v>
      </c>
      <c r="B96" s="4">
        <v>-0.8</v>
      </c>
    </row>
    <row r="97" spans="1:2">
      <c r="A97" s="14">
        <v>910004278670</v>
      </c>
      <c r="B97" s="4">
        <v>-0.8</v>
      </c>
    </row>
    <row r="98" spans="1:2">
      <c r="A98" s="10">
        <v>530000296310</v>
      </c>
      <c r="B98" s="4">
        <v>-1.59</v>
      </c>
    </row>
    <row r="99" spans="1:2">
      <c r="A99" s="13" t="s">
        <v>293</v>
      </c>
      <c r="B99" s="4">
        <v>-1.59</v>
      </c>
    </row>
    <row r="100" spans="1:2">
      <c r="A100" s="14">
        <v>910004278636</v>
      </c>
      <c r="B100" s="4">
        <v>-1.59</v>
      </c>
    </row>
    <row r="101" spans="1:2">
      <c r="A101" s="10">
        <v>530000296315</v>
      </c>
      <c r="B101" s="4">
        <v>-2.41</v>
      </c>
    </row>
    <row r="102" spans="1:2">
      <c r="A102" s="13" t="s">
        <v>294</v>
      </c>
      <c r="B102" s="4">
        <v>-2.41</v>
      </c>
    </row>
    <row r="103" spans="1:2">
      <c r="A103" s="14">
        <v>910004278572</v>
      </c>
      <c r="B103" s="4">
        <v>-2.41</v>
      </c>
    </row>
    <row r="104" spans="1:2">
      <c r="A104" s="10">
        <v>530000296953</v>
      </c>
      <c r="B104" s="4">
        <v>-2.41</v>
      </c>
    </row>
    <row r="105" spans="1:2">
      <c r="A105" s="13" t="s">
        <v>295</v>
      </c>
      <c r="B105" s="4">
        <v>-2.41</v>
      </c>
    </row>
    <row r="106" spans="1:2">
      <c r="A106" s="14">
        <v>910004290846</v>
      </c>
      <c r="B106" s="4">
        <v>-2.41</v>
      </c>
    </row>
    <row r="107" spans="1:2">
      <c r="A107" s="10">
        <v>530000296961</v>
      </c>
      <c r="B107" s="4">
        <v>-0.8</v>
      </c>
    </row>
    <row r="108" spans="1:2">
      <c r="A108" s="13" t="s">
        <v>296</v>
      </c>
      <c r="B108" s="4">
        <v>-0.8</v>
      </c>
    </row>
    <row r="109" spans="1:2">
      <c r="A109" s="14">
        <v>910004290903</v>
      </c>
      <c r="B109" s="4">
        <v>-0.8</v>
      </c>
    </row>
    <row r="110" spans="1:2">
      <c r="A110" s="10">
        <v>530000296964</v>
      </c>
      <c r="B110" s="4">
        <v>-18.649999999999999</v>
      </c>
    </row>
    <row r="111" spans="1:2">
      <c r="A111" s="13" t="s">
        <v>297</v>
      </c>
      <c r="B111" s="4">
        <v>-18.649999999999999</v>
      </c>
    </row>
    <row r="112" spans="1:2">
      <c r="A112" s="14">
        <v>910004290834</v>
      </c>
      <c r="B112" s="4">
        <v>-18.649999999999999</v>
      </c>
    </row>
    <row r="113" spans="1:2">
      <c r="A113" s="10">
        <v>530000296966</v>
      </c>
      <c r="B113" s="4">
        <v>-0.8</v>
      </c>
    </row>
    <row r="114" spans="1:2">
      <c r="A114" s="13" t="s">
        <v>298</v>
      </c>
      <c r="B114" s="4">
        <v>-0.8</v>
      </c>
    </row>
    <row r="115" spans="1:2">
      <c r="A115" s="14">
        <v>910004290883</v>
      </c>
      <c r="B115" s="4">
        <v>-0.8</v>
      </c>
    </row>
    <row r="116" spans="1:2">
      <c r="A116" s="10">
        <v>530000296967</v>
      </c>
      <c r="B116" s="4">
        <v>-1.61</v>
      </c>
    </row>
    <row r="117" spans="1:2">
      <c r="A117" s="13" t="s">
        <v>299</v>
      </c>
      <c r="B117" s="4">
        <v>-1.61</v>
      </c>
    </row>
    <row r="118" spans="1:2">
      <c r="A118" s="14">
        <v>910004290808</v>
      </c>
      <c r="B118" s="4">
        <v>-1.61</v>
      </c>
    </row>
    <row r="119" spans="1:2">
      <c r="A119" s="10">
        <v>530000297235</v>
      </c>
      <c r="B119" s="4">
        <v>-1.61</v>
      </c>
    </row>
    <row r="120" spans="1:2">
      <c r="A120" s="13" t="s">
        <v>300</v>
      </c>
      <c r="B120" s="4">
        <v>-1.61</v>
      </c>
    </row>
    <row r="121" spans="1:2">
      <c r="A121" s="14">
        <v>910004299744</v>
      </c>
      <c r="B121" s="4">
        <v>-1.61</v>
      </c>
    </row>
    <row r="122" spans="1:2">
      <c r="A122" s="10">
        <v>530000297238</v>
      </c>
      <c r="B122" s="4">
        <v>-2.41</v>
      </c>
    </row>
    <row r="123" spans="1:2">
      <c r="A123" s="13" t="s">
        <v>301</v>
      </c>
      <c r="B123" s="4">
        <v>-2.41</v>
      </c>
    </row>
    <row r="124" spans="1:2">
      <c r="A124" s="14">
        <v>910004299672</v>
      </c>
      <c r="B124" s="4">
        <v>-2.41</v>
      </c>
    </row>
    <row r="125" spans="1:2">
      <c r="A125" s="10">
        <v>530000297239</v>
      </c>
      <c r="B125" s="4">
        <v>-2.6</v>
      </c>
    </row>
    <row r="126" spans="1:2">
      <c r="A126" s="13" t="s">
        <v>302</v>
      </c>
      <c r="B126" s="4">
        <v>-2.6</v>
      </c>
    </row>
    <row r="127" spans="1:2">
      <c r="A127" s="14">
        <v>910004299720</v>
      </c>
      <c r="B127" s="4">
        <v>-2.6</v>
      </c>
    </row>
    <row r="128" spans="1:2">
      <c r="A128" s="10">
        <v>530000298392</v>
      </c>
      <c r="B128" s="4">
        <v>-0.14000000000000001</v>
      </c>
    </row>
    <row r="129" spans="1:2">
      <c r="A129" s="13" t="s">
        <v>303</v>
      </c>
      <c r="B129" s="4">
        <v>-0.14000000000000001</v>
      </c>
    </row>
    <row r="130" spans="1:2">
      <c r="A130" s="14">
        <v>910004317963</v>
      </c>
      <c r="B130" s="4">
        <v>-0.14000000000000001</v>
      </c>
    </row>
    <row r="131" spans="1:2">
      <c r="A131" s="10">
        <v>530000298393</v>
      </c>
      <c r="B131" s="4">
        <v>-0.8</v>
      </c>
    </row>
    <row r="132" spans="1:2">
      <c r="A132" s="13" t="s">
        <v>304</v>
      </c>
      <c r="B132" s="4">
        <v>-0.8</v>
      </c>
    </row>
    <row r="133" spans="1:2">
      <c r="A133" s="14">
        <v>910004317954</v>
      </c>
      <c r="B133" s="4">
        <v>-0.8</v>
      </c>
    </row>
    <row r="134" spans="1:2">
      <c r="A134" s="10">
        <v>530000298421</v>
      </c>
      <c r="B134" s="4">
        <v>-1.2</v>
      </c>
    </row>
    <row r="135" spans="1:2">
      <c r="A135" s="13" t="s">
        <v>305</v>
      </c>
      <c r="B135" s="4">
        <v>-1.2</v>
      </c>
    </row>
    <row r="136" spans="1:2">
      <c r="A136" s="14">
        <v>910004314974</v>
      </c>
      <c r="B136" s="4">
        <v>-1.2</v>
      </c>
    </row>
    <row r="137" spans="1:2">
      <c r="A137" s="10">
        <v>530000298423</v>
      </c>
      <c r="B137" s="4">
        <v>-1.2</v>
      </c>
    </row>
    <row r="138" spans="1:2">
      <c r="A138" s="13" t="s">
        <v>306</v>
      </c>
      <c r="B138" s="4">
        <v>-1.2</v>
      </c>
    </row>
    <row r="139" spans="1:2">
      <c r="A139" s="14">
        <v>910004315048</v>
      </c>
      <c r="B139" s="4">
        <v>-1.2</v>
      </c>
    </row>
    <row r="140" spans="1:2">
      <c r="A140" s="10">
        <v>530000298427</v>
      </c>
      <c r="B140" s="4">
        <v>-0.8</v>
      </c>
    </row>
    <row r="141" spans="1:2">
      <c r="A141" s="13" t="s">
        <v>307</v>
      </c>
      <c r="B141" s="4">
        <v>-0.8</v>
      </c>
    </row>
    <row r="142" spans="1:2">
      <c r="A142" s="14">
        <v>910004315023</v>
      </c>
      <c r="B142" s="4">
        <v>-0.8</v>
      </c>
    </row>
    <row r="143" spans="1:2">
      <c r="A143" s="10">
        <v>530000298428</v>
      </c>
      <c r="B143" s="4">
        <v>-0.8</v>
      </c>
    </row>
    <row r="144" spans="1:2">
      <c r="A144" s="13" t="s">
        <v>308</v>
      </c>
      <c r="B144" s="4">
        <v>-0.8</v>
      </c>
    </row>
    <row r="145" spans="1:2">
      <c r="A145" s="14">
        <v>910004315084</v>
      </c>
      <c r="B145" s="4">
        <v>-0.8</v>
      </c>
    </row>
    <row r="146" spans="1:2">
      <c r="A146" s="10">
        <v>530000298501</v>
      </c>
      <c r="B146" s="4">
        <v>-1.59</v>
      </c>
    </row>
    <row r="147" spans="1:2">
      <c r="A147" s="13" t="s">
        <v>309</v>
      </c>
      <c r="B147" s="4">
        <v>-1.59</v>
      </c>
    </row>
    <row r="148" spans="1:2">
      <c r="A148" s="14">
        <v>910004317933</v>
      </c>
      <c r="B148" s="4">
        <v>-1.59</v>
      </c>
    </row>
    <row r="149" spans="1:2">
      <c r="A149" s="10">
        <v>530000298984</v>
      </c>
      <c r="B149" s="4">
        <v>-0.6</v>
      </c>
    </row>
    <row r="150" spans="1:2">
      <c r="A150" s="13" t="s">
        <v>310</v>
      </c>
      <c r="B150" s="4">
        <v>-0.6</v>
      </c>
    </row>
    <row r="151" spans="1:2">
      <c r="A151" s="14">
        <v>910004322764</v>
      </c>
      <c r="B151" s="4">
        <v>-0.6</v>
      </c>
    </row>
    <row r="152" spans="1:2">
      <c r="A152" s="10">
        <v>530000299043</v>
      </c>
      <c r="B152" s="4">
        <v>-1.61</v>
      </c>
    </row>
    <row r="153" spans="1:2">
      <c r="A153" s="13" t="s">
        <v>311</v>
      </c>
      <c r="B153" s="4">
        <v>-1.61</v>
      </c>
    </row>
    <row r="154" spans="1:2">
      <c r="A154" s="14">
        <v>910004325908</v>
      </c>
      <c r="B154" s="4">
        <v>-1.61</v>
      </c>
    </row>
    <row r="155" spans="1:2">
      <c r="A155" s="10">
        <v>530000299045</v>
      </c>
      <c r="B155" s="4">
        <v>-1.19</v>
      </c>
    </row>
    <row r="156" spans="1:2">
      <c r="A156" s="13" t="s">
        <v>312</v>
      </c>
      <c r="B156" s="4">
        <v>-1.19</v>
      </c>
    </row>
    <row r="157" spans="1:2">
      <c r="A157" s="14">
        <v>910004325906</v>
      </c>
      <c r="B157" s="4">
        <v>-1.19</v>
      </c>
    </row>
    <row r="158" spans="1:2">
      <c r="A158" s="10">
        <v>530000299051</v>
      </c>
      <c r="B158" s="4">
        <v>-1.6</v>
      </c>
    </row>
    <row r="159" spans="1:2">
      <c r="A159" s="13" t="s">
        <v>313</v>
      </c>
      <c r="B159" s="4">
        <v>-1.6</v>
      </c>
    </row>
    <row r="160" spans="1:2">
      <c r="A160" s="14">
        <v>910004325967</v>
      </c>
      <c r="B160" s="4">
        <v>-1.6</v>
      </c>
    </row>
    <row r="161" spans="1:2">
      <c r="A161" s="10">
        <v>530000299973</v>
      </c>
      <c r="B161" s="4">
        <v>-1.6</v>
      </c>
    </row>
    <row r="162" spans="1:2">
      <c r="A162" s="13" t="s">
        <v>314</v>
      </c>
      <c r="B162" s="4">
        <v>-1.6</v>
      </c>
    </row>
    <row r="163" spans="1:2">
      <c r="A163" s="14">
        <v>910004341664</v>
      </c>
      <c r="B163" s="4">
        <v>-1.6</v>
      </c>
    </row>
    <row r="164" spans="1:2">
      <c r="A164" s="10">
        <v>530000299975</v>
      </c>
      <c r="B164" s="4">
        <v>-0.8</v>
      </c>
    </row>
    <row r="165" spans="1:2">
      <c r="A165" s="13" t="s">
        <v>315</v>
      </c>
      <c r="B165" s="4">
        <v>-0.8</v>
      </c>
    </row>
    <row r="166" spans="1:2">
      <c r="A166" s="14">
        <v>910004341573</v>
      </c>
      <c r="B166" s="4">
        <v>-0.8</v>
      </c>
    </row>
    <row r="167" spans="1:2">
      <c r="A167" s="10">
        <v>530000299977</v>
      </c>
      <c r="B167" s="4">
        <v>-0.8</v>
      </c>
    </row>
    <row r="168" spans="1:2">
      <c r="A168" s="13" t="s">
        <v>316</v>
      </c>
      <c r="B168" s="4">
        <v>-0.8</v>
      </c>
    </row>
    <row r="169" spans="1:2">
      <c r="A169" s="14">
        <v>910004341571</v>
      </c>
      <c r="B169" s="4">
        <v>-0.8</v>
      </c>
    </row>
    <row r="170" spans="1:2">
      <c r="A170" s="10">
        <v>530000299987</v>
      </c>
      <c r="B170" s="4">
        <v>-0.4</v>
      </c>
    </row>
    <row r="171" spans="1:2">
      <c r="A171" s="13" t="s">
        <v>317</v>
      </c>
      <c r="B171" s="4">
        <v>-0.4</v>
      </c>
    </row>
    <row r="172" spans="1:2">
      <c r="A172" s="14">
        <v>910004341469</v>
      </c>
      <c r="B172" s="4">
        <v>-0.4</v>
      </c>
    </row>
    <row r="173" spans="1:2">
      <c r="A173" s="10">
        <v>530000300160</v>
      </c>
      <c r="B173" s="4">
        <v>-0.8</v>
      </c>
    </row>
    <row r="174" spans="1:2">
      <c r="A174" s="13" t="s">
        <v>318</v>
      </c>
      <c r="B174" s="4">
        <v>-0.8</v>
      </c>
    </row>
    <row r="175" spans="1:2">
      <c r="A175" s="14">
        <v>910004344574</v>
      </c>
      <c r="B175" s="4">
        <v>-0.8</v>
      </c>
    </row>
    <row r="176" spans="1:2">
      <c r="A176" s="10">
        <v>530000300161</v>
      </c>
      <c r="B176" s="4">
        <v>-0.96</v>
      </c>
    </row>
    <row r="177" spans="1:2">
      <c r="A177" s="13" t="s">
        <v>319</v>
      </c>
      <c r="B177" s="4">
        <v>-0.96</v>
      </c>
    </row>
    <row r="178" spans="1:2">
      <c r="A178" s="14">
        <v>910004344680</v>
      </c>
      <c r="B178" s="4">
        <v>-0.96</v>
      </c>
    </row>
    <row r="179" spans="1:2">
      <c r="A179" s="10">
        <v>530000300166</v>
      </c>
      <c r="B179" s="4">
        <v>-1.6</v>
      </c>
    </row>
    <row r="180" spans="1:2">
      <c r="A180" s="13" t="s">
        <v>320</v>
      </c>
      <c r="B180" s="4">
        <v>-1.6</v>
      </c>
    </row>
    <row r="181" spans="1:2">
      <c r="A181" s="14">
        <v>910004344580</v>
      </c>
      <c r="B181" s="4">
        <v>-1.6</v>
      </c>
    </row>
    <row r="182" spans="1:2">
      <c r="A182" s="10">
        <v>530000300167</v>
      </c>
      <c r="B182" s="4">
        <v>-1.6</v>
      </c>
    </row>
    <row r="183" spans="1:2">
      <c r="A183" s="13" t="s">
        <v>321</v>
      </c>
      <c r="B183" s="4">
        <v>-1.6</v>
      </c>
    </row>
    <row r="184" spans="1:2">
      <c r="A184" s="14">
        <v>910004344548</v>
      </c>
      <c r="B184" s="4">
        <v>-1.6</v>
      </c>
    </row>
    <row r="185" spans="1:2">
      <c r="A185" s="10">
        <v>530000300174</v>
      </c>
      <c r="B185" s="4">
        <v>-0.81</v>
      </c>
    </row>
    <row r="186" spans="1:2">
      <c r="A186" s="13" t="s">
        <v>322</v>
      </c>
      <c r="B186" s="4">
        <v>-0.81</v>
      </c>
    </row>
    <row r="187" spans="1:2">
      <c r="A187" s="14">
        <v>910004344610</v>
      </c>
      <c r="B187" s="4">
        <v>-0.81</v>
      </c>
    </row>
    <row r="188" spans="1:2">
      <c r="A188" s="10">
        <v>530000300175</v>
      </c>
      <c r="B188" s="4">
        <v>-0.4</v>
      </c>
    </row>
    <row r="189" spans="1:2">
      <c r="A189" s="13" t="s">
        <v>323</v>
      </c>
      <c r="B189" s="4">
        <v>-0.4</v>
      </c>
    </row>
    <row r="190" spans="1:2">
      <c r="A190" s="14">
        <v>910004344581</v>
      </c>
      <c r="B190" s="4">
        <v>-0.4</v>
      </c>
    </row>
    <row r="191" spans="1:2">
      <c r="A191" s="10">
        <v>530000300176</v>
      </c>
      <c r="B191" s="4">
        <v>-1.34</v>
      </c>
    </row>
    <row r="192" spans="1:2">
      <c r="A192" s="13" t="s">
        <v>324</v>
      </c>
      <c r="B192" s="4">
        <v>-1.34</v>
      </c>
    </row>
    <row r="193" spans="1:2">
      <c r="A193" s="14">
        <v>910004344490</v>
      </c>
      <c r="B193" s="4">
        <v>-1.34</v>
      </c>
    </row>
    <row r="194" spans="1:2">
      <c r="A194" s="10">
        <v>530000300177</v>
      </c>
      <c r="B194" s="4">
        <v>-0.8</v>
      </c>
    </row>
    <row r="195" spans="1:2">
      <c r="A195" s="13" t="s">
        <v>325</v>
      </c>
      <c r="B195" s="4">
        <v>-0.8</v>
      </c>
    </row>
    <row r="196" spans="1:2">
      <c r="A196" s="14">
        <v>910004344510</v>
      </c>
      <c r="B196" s="4">
        <v>-0.8</v>
      </c>
    </row>
    <row r="197" spans="1:2">
      <c r="A197" s="10">
        <v>530000308201</v>
      </c>
      <c r="B197" s="4">
        <v>-0.02</v>
      </c>
    </row>
    <row r="198" spans="1:2">
      <c r="A198" s="13" t="s">
        <v>326</v>
      </c>
      <c r="B198" s="4">
        <v>-0.02</v>
      </c>
    </row>
    <row r="199" spans="1:2">
      <c r="A199" s="14">
        <v>910004473716</v>
      </c>
      <c r="B199" s="4">
        <v>-0.02</v>
      </c>
    </row>
    <row r="200" spans="1:2">
      <c r="A200" s="10">
        <v>530000317968</v>
      </c>
      <c r="B200" s="4">
        <v>-1.04</v>
      </c>
    </row>
    <row r="201" spans="1:2">
      <c r="A201" s="13" t="s">
        <v>327</v>
      </c>
      <c r="B201" s="4">
        <v>-1.04</v>
      </c>
    </row>
    <row r="202" spans="1:2">
      <c r="A202" s="14">
        <v>910004633222</v>
      </c>
      <c r="B202" s="4">
        <v>-1.04</v>
      </c>
    </row>
    <row r="203" spans="1:2">
      <c r="A203" s="10">
        <v>530000317970</v>
      </c>
      <c r="B203" s="4">
        <v>-6.5</v>
      </c>
    </row>
    <row r="204" spans="1:2">
      <c r="A204" s="13" t="s">
        <v>328</v>
      </c>
      <c r="B204" s="4">
        <v>-6.5</v>
      </c>
    </row>
    <row r="205" spans="1:2">
      <c r="A205" s="14">
        <v>910004633163</v>
      </c>
      <c r="B205" s="4">
        <v>-6.5</v>
      </c>
    </row>
    <row r="206" spans="1:2">
      <c r="A206" s="10">
        <v>530000318689</v>
      </c>
      <c r="B206" s="4">
        <v>-0.2</v>
      </c>
    </row>
    <row r="207" spans="1:2">
      <c r="A207" s="13" t="s">
        <v>329</v>
      </c>
      <c r="B207" s="4">
        <v>-0.2</v>
      </c>
    </row>
    <row r="208" spans="1:2">
      <c r="A208" s="14">
        <v>910004643768</v>
      </c>
      <c r="B208" s="4">
        <v>-0.2</v>
      </c>
    </row>
    <row r="209" spans="1:2">
      <c r="A209" s="10">
        <v>530000318712</v>
      </c>
      <c r="B209" s="4">
        <v>-0.84</v>
      </c>
    </row>
    <row r="210" spans="1:2">
      <c r="A210" s="13" t="s">
        <v>330</v>
      </c>
      <c r="B210" s="4">
        <v>-0.84</v>
      </c>
    </row>
    <row r="211" spans="1:2">
      <c r="A211" s="14">
        <v>910004643894</v>
      </c>
      <c r="B211" s="4">
        <v>-0.84</v>
      </c>
    </row>
    <row r="212" spans="1:2">
      <c r="A212" s="10">
        <v>530000318929</v>
      </c>
      <c r="B212" s="4">
        <v>-2.1</v>
      </c>
    </row>
    <row r="213" spans="1:2">
      <c r="A213" s="13" t="s">
        <v>331</v>
      </c>
      <c r="B213" s="4">
        <v>-2.1</v>
      </c>
    </row>
    <row r="214" spans="1:2">
      <c r="A214" s="14">
        <v>910004647783</v>
      </c>
      <c r="B214" s="4">
        <v>-2.1</v>
      </c>
    </row>
    <row r="215" spans="1:2">
      <c r="A215" s="10">
        <v>530000319328</v>
      </c>
      <c r="B215" s="4">
        <v>-1.49</v>
      </c>
    </row>
    <row r="216" spans="1:2">
      <c r="A216" s="13" t="s">
        <v>332</v>
      </c>
      <c r="B216" s="4">
        <v>-1.49</v>
      </c>
    </row>
    <row r="217" spans="1:2">
      <c r="A217" s="14">
        <v>910004654919</v>
      </c>
      <c r="B217" s="4">
        <v>-1.49</v>
      </c>
    </row>
    <row r="218" spans="1:2">
      <c r="A218" s="10">
        <v>530000319629</v>
      </c>
      <c r="B218" s="4">
        <v>-12.54</v>
      </c>
    </row>
    <row r="219" spans="1:2">
      <c r="A219" s="13" t="s">
        <v>333</v>
      </c>
      <c r="B219" s="4">
        <v>-12.54</v>
      </c>
    </row>
    <row r="220" spans="1:2">
      <c r="A220" s="14">
        <v>910004659143</v>
      </c>
      <c r="B220" s="4">
        <v>-12.54</v>
      </c>
    </row>
    <row r="221" spans="1:2">
      <c r="A221" s="10">
        <v>530000320186</v>
      </c>
      <c r="B221" s="4">
        <v>-1.26</v>
      </c>
    </row>
    <row r="222" spans="1:2">
      <c r="A222" s="13" t="s">
        <v>334</v>
      </c>
      <c r="B222" s="4">
        <v>-1.26</v>
      </c>
    </row>
    <row r="223" spans="1:2">
      <c r="A223" s="14">
        <v>910004665778</v>
      </c>
      <c r="B223" s="4">
        <v>-1.26</v>
      </c>
    </row>
    <row r="224" spans="1:2">
      <c r="A224" s="10">
        <v>530000324969</v>
      </c>
      <c r="B224" s="4">
        <v>-0.42</v>
      </c>
    </row>
    <row r="225" spans="1:2">
      <c r="A225" s="13" t="s">
        <v>335</v>
      </c>
      <c r="B225" s="4">
        <v>-0.42</v>
      </c>
    </row>
    <row r="226" spans="1:2">
      <c r="A226" s="14">
        <v>910004749673</v>
      </c>
      <c r="B226" s="4">
        <v>-0.42</v>
      </c>
    </row>
    <row r="227" spans="1:2">
      <c r="A227" s="10">
        <v>530000325051</v>
      </c>
      <c r="B227" s="4">
        <v>-0.63000000000000256</v>
      </c>
    </row>
    <row r="228" spans="1:2">
      <c r="A228" s="13" t="s">
        <v>336</v>
      </c>
      <c r="B228" s="4">
        <v>-0.63000000000000256</v>
      </c>
    </row>
    <row r="229" spans="1:2">
      <c r="A229" s="14">
        <v>910004751857</v>
      </c>
      <c r="B229" s="4">
        <v>-0.63000000000000256</v>
      </c>
    </row>
    <row r="230" spans="1:2">
      <c r="A230" s="8" t="s">
        <v>43</v>
      </c>
      <c r="B230" s="4">
        <v>533.67000000000098</v>
      </c>
    </row>
    <row r="231" spans="1:2">
      <c r="A231" s="10">
        <v>530000272965</v>
      </c>
      <c r="B231" s="4">
        <v>-75.680000000000007</v>
      </c>
    </row>
    <row r="232" spans="1:2">
      <c r="A232" s="13" t="s">
        <v>337</v>
      </c>
      <c r="B232" s="4">
        <v>-75.680000000000007</v>
      </c>
    </row>
    <row r="233" spans="1:2">
      <c r="A233" s="14">
        <v>910003895300</v>
      </c>
      <c r="B233" s="4">
        <v>-75.680000000000007</v>
      </c>
    </row>
    <row r="234" spans="1:2">
      <c r="A234" s="10">
        <v>530000288491</v>
      </c>
      <c r="B234" s="4">
        <v>416.63</v>
      </c>
    </row>
    <row r="235" spans="1:2">
      <c r="A235" s="13" t="s">
        <v>338</v>
      </c>
      <c r="B235" s="4">
        <v>416.63</v>
      </c>
    </row>
    <row r="236" spans="1:2">
      <c r="A236" s="14">
        <v>910004152049</v>
      </c>
      <c r="B236" s="4">
        <v>416.63</v>
      </c>
    </row>
    <row r="237" spans="1:2">
      <c r="A237" s="10">
        <v>530000288627</v>
      </c>
      <c r="B237" s="4">
        <v>-24.2</v>
      </c>
    </row>
    <row r="238" spans="1:2">
      <c r="A238" s="13" t="s">
        <v>339</v>
      </c>
      <c r="B238" s="4">
        <v>-24.2</v>
      </c>
    </row>
    <row r="239" spans="1:2">
      <c r="A239" s="14">
        <v>910004155479</v>
      </c>
      <c r="B239" s="4">
        <v>-24.2</v>
      </c>
    </row>
    <row r="240" spans="1:2">
      <c r="A240" s="10">
        <v>530000288630</v>
      </c>
      <c r="B240" s="4">
        <v>9.7100000000000009</v>
      </c>
    </row>
    <row r="241" spans="1:2">
      <c r="A241" s="13" t="s">
        <v>340</v>
      </c>
      <c r="B241" s="4">
        <v>9.7100000000000009</v>
      </c>
    </row>
    <row r="242" spans="1:2">
      <c r="A242" s="14">
        <v>910004155632</v>
      </c>
      <c r="B242" s="4">
        <v>9.7100000000000009</v>
      </c>
    </row>
    <row r="243" spans="1:2">
      <c r="A243" s="10">
        <v>530000288700</v>
      </c>
      <c r="B243" s="4">
        <v>72.5</v>
      </c>
    </row>
    <row r="244" spans="1:2">
      <c r="A244" s="13" t="s">
        <v>341</v>
      </c>
      <c r="B244" s="4">
        <v>72.5</v>
      </c>
    </row>
    <row r="245" spans="1:2">
      <c r="A245" s="14">
        <v>910004155640</v>
      </c>
      <c r="B245" s="4">
        <v>72.5</v>
      </c>
    </row>
    <row r="246" spans="1:2">
      <c r="A246" s="10">
        <v>530000289404</v>
      </c>
      <c r="B246" s="4">
        <v>44.85</v>
      </c>
    </row>
    <row r="247" spans="1:2">
      <c r="A247" s="13" t="s">
        <v>342</v>
      </c>
      <c r="B247" s="4">
        <v>44.85</v>
      </c>
    </row>
    <row r="248" spans="1:2">
      <c r="A248" s="14">
        <v>910004167415</v>
      </c>
      <c r="B248" s="4">
        <v>44.85</v>
      </c>
    </row>
    <row r="249" spans="1:2">
      <c r="A249" s="10">
        <v>530000289441</v>
      </c>
      <c r="B249" s="4">
        <v>112.58</v>
      </c>
    </row>
    <row r="250" spans="1:2">
      <c r="A250" s="13" t="s">
        <v>343</v>
      </c>
      <c r="B250" s="4">
        <v>112.58</v>
      </c>
    </row>
    <row r="251" spans="1:2">
      <c r="A251" s="14">
        <v>910004167434</v>
      </c>
      <c r="B251" s="4">
        <v>112.58</v>
      </c>
    </row>
    <row r="252" spans="1:2">
      <c r="A252" s="10">
        <v>530000289442</v>
      </c>
      <c r="B252" s="4">
        <v>112.58</v>
      </c>
    </row>
    <row r="253" spans="1:2">
      <c r="A253" s="13" t="s">
        <v>344</v>
      </c>
      <c r="B253" s="4">
        <v>112.58</v>
      </c>
    </row>
    <row r="254" spans="1:2">
      <c r="A254" s="14">
        <v>910004167523</v>
      </c>
      <c r="B254" s="4">
        <v>112.58</v>
      </c>
    </row>
    <row r="255" spans="1:2">
      <c r="A255" s="10">
        <v>530000291088</v>
      </c>
      <c r="B255" s="4">
        <v>145.22999999999999</v>
      </c>
    </row>
    <row r="256" spans="1:2">
      <c r="A256" s="13" t="s">
        <v>269</v>
      </c>
      <c r="B256" s="4">
        <v>145.22999999999999</v>
      </c>
    </row>
    <row r="257" spans="1:2">
      <c r="A257" s="14">
        <v>910004198484</v>
      </c>
      <c r="B257" s="4">
        <v>145.22999999999999</v>
      </c>
    </row>
    <row r="258" spans="1:2">
      <c r="A258" s="10">
        <v>530000291095</v>
      </c>
      <c r="B258" s="4">
        <v>122.12</v>
      </c>
    </row>
    <row r="259" spans="1:2">
      <c r="A259" s="13" t="s">
        <v>345</v>
      </c>
      <c r="B259" s="4">
        <v>122.12</v>
      </c>
    </row>
    <row r="260" spans="1:2">
      <c r="A260" s="14">
        <v>910004199150</v>
      </c>
      <c r="B260" s="4">
        <v>122.12</v>
      </c>
    </row>
    <row r="261" spans="1:2">
      <c r="A261" s="10">
        <v>530000294910</v>
      </c>
      <c r="B261" s="4">
        <v>0</v>
      </c>
    </row>
    <row r="262" spans="1:2">
      <c r="A262" s="13" t="s">
        <v>346</v>
      </c>
      <c r="B262" s="4">
        <v>0</v>
      </c>
    </row>
    <row r="263" spans="1:2">
      <c r="A263" s="14">
        <v>910004257486</v>
      </c>
      <c r="B263" s="4">
        <v>0</v>
      </c>
    </row>
    <row r="264" spans="1:2">
      <c r="A264" s="10">
        <v>530000295075</v>
      </c>
      <c r="B264" s="4">
        <v>28.97</v>
      </c>
    </row>
    <row r="265" spans="1:2">
      <c r="A265" s="13" t="s">
        <v>347</v>
      </c>
      <c r="B265" s="4">
        <v>28.97</v>
      </c>
    </row>
    <row r="266" spans="1:2">
      <c r="A266" s="14">
        <v>910004260023</v>
      </c>
      <c r="B266" s="4">
        <v>28.97</v>
      </c>
    </row>
    <row r="267" spans="1:2">
      <c r="A267" s="10">
        <v>530000313939</v>
      </c>
      <c r="B267" s="4">
        <v>54.44</v>
      </c>
    </row>
    <row r="268" spans="1:2">
      <c r="A268" s="13" t="s">
        <v>348</v>
      </c>
      <c r="B268" s="4">
        <v>54.44</v>
      </c>
    </row>
    <row r="269" spans="1:2">
      <c r="A269" s="14">
        <v>910004574474</v>
      </c>
      <c r="B269" s="4">
        <v>54.44</v>
      </c>
    </row>
    <row r="270" spans="1:2">
      <c r="A270" s="10">
        <v>530000315940</v>
      </c>
      <c r="B270" s="4">
        <v>-590.42999999999995</v>
      </c>
    </row>
    <row r="271" spans="1:2">
      <c r="A271" s="13" t="s">
        <v>349</v>
      </c>
      <c r="B271" s="4">
        <v>-590.42999999999995</v>
      </c>
    </row>
    <row r="272" spans="1:2">
      <c r="A272" s="14">
        <v>910004602886</v>
      </c>
      <c r="B272" s="4">
        <v>-590.42999999999995</v>
      </c>
    </row>
    <row r="273" spans="1:2">
      <c r="A273" s="10">
        <v>530000317693</v>
      </c>
      <c r="B273" s="4">
        <v>-111.95</v>
      </c>
    </row>
    <row r="274" spans="1:2">
      <c r="A274" s="13" t="s">
        <v>350</v>
      </c>
      <c r="B274" s="4">
        <v>-111.95</v>
      </c>
    </row>
    <row r="275" spans="1:2">
      <c r="A275" s="14">
        <v>910004630586</v>
      </c>
      <c r="B275" s="4">
        <v>-111.95</v>
      </c>
    </row>
    <row r="276" spans="1:2">
      <c r="A276" s="10">
        <v>530000317815</v>
      </c>
      <c r="B276" s="4">
        <v>-440.78999999999871</v>
      </c>
    </row>
    <row r="277" spans="1:2">
      <c r="A277" s="13" t="s">
        <v>351</v>
      </c>
      <c r="B277" s="4">
        <v>-440.78999999999871</v>
      </c>
    </row>
    <row r="278" spans="1:2">
      <c r="A278" s="14">
        <v>910004633132</v>
      </c>
      <c r="B278" s="4">
        <v>-440.78999999999871</v>
      </c>
    </row>
    <row r="279" spans="1:2">
      <c r="A279" s="10">
        <v>530000317968</v>
      </c>
      <c r="B279" s="4">
        <v>-110.92</v>
      </c>
    </row>
    <row r="280" spans="1:2">
      <c r="A280" s="13" t="s">
        <v>327</v>
      </c>
      <c r="B280" s="4">
        <v>-110.92</v>
      </c>
    </row>
    <row r="281" spans="1:2">
      <c r="A281" s="14">
        <v>910004633222</v>
      </c>
      <c r="B281" s="4">
        <v>-110.92</v>
      </c>
    </row>
    <row r="282" spans="1:2">
      <c r="A282" s="10">
        <v>530000317970</v>
      </c>
      <c r="B282" s="4">
        <v>-2742.65</v>
      </c>
    </row>
    <row r="283" spans="1:2">
      <c r="A283" s="13" t="s">
        <v>328</v>
      </c>
      <c r="B283" s="4">
        <v>-2742.65</v>
      </c>
    </row>
    <row r="284" spans="1:2">
      <c r="A284" s="14">
        <v>910004633163</v>
      </c>
      <c r="B284" s="4">
        <v>-2742.65</v>
      </c>
    </row>
    <row r="285" spans="1:2">
      <c r="A285" s="10">
        <v>530000317971</v>
      </c>
      <c r="B285" s="4">
        <v>-880.71</v>
      </c>
    </row>
    <row r="286" spans="1:2">
      <c r="A286" s="13" t="s">
        <v>352</v>
      </c>
      <c r="B286" s="4">
        <v>-880.71</v>
      </c>
    </row>
    <row r="287" spans="1:2">
      <c r="A287" s="14">
        <v>910004633267</v>
      </c>
      <c r="B287" s="4">
        <v>-880.71</v>
      </c>
    </row>
    <row r="288" spans="1:2">
      <c r="A288" s="10">
        <v>530000318506</v>
      </c>
      <c r="B288" s="4">
        <v>-1175.9000000000001</v>
      </c>
    </row>
    <row r="289" spans="1:2">
      <c r="A289" s="13" t="s">
        <v>353</v>
      </c>
      <c r="B289" s="4">
        <v>-1175.9000000000001</v>
      </c>
    </row>
    <row r="290" spans="1:2">
      <c r="A290" s="14">
        <v>910004641906</v>
      </c>
      <c r="B290" s="4">
        <v>-1175.9000000000001</v>
      </c>
    </row>
    <row r="291" spans="1:2">
      <c r="A291" s="10">
        <v>530000318689</v>
      </c>
      <c r="B291" s="4">
        <v>5485.3</v>
      </c>
    </row>
    <row r="292" spans="1:2">
      <c r="A292" s="13" t="s">
        <v>329</v>
      </c>
      <c r="B292" s="4">
        <v>5485.3</v>
      </c>
    </row>
    <row r="293" spans="1:2">
      <c r="A293" s="14">
        <v>910004643768</v>
      </c>
      <c r="B293" s="4">
        <v>5485.3</v>
      </c>
    </row>
    <row r="294" spans="1:2">
      <c r="A294" s="10">
        <v>530000320411</v>
      </c>
      <c r="B294" s="4">
        <v>-1300.56</v>
      </c>
    </row>
    <row r="295" spans="1:2">
      <c r="A295" s="13" t="s">
        <v>354</v>
      </c>
      <c r="B295" s="4">
        <v>-1300.56</v>
      </c>
    </row>
    <row r="296" spans="1:2">
      <c r="A296" s="14">
        <v>910004670889</v>
      </c>
      <c r="B296" s="4">
        <v>-1300.56</v>
      </c>
    </row>
    <row r="297" spans="1:2">
      <c r="A297" s="10">
        <v>530000325051</v>
      </c>
      <c r="B297" s="4">
        <v>-160.19</v>
      </c>
    </row>
    <row r="298" spans="1:2">
      <c r="A298" s="13" t="s">
        <v>336</v>
      </c>
      <c r="B298" s="4">
        <v>-160.19</v>
      </c>
    </row>
    <row r="299" spans="1:2">
      <c r="A299" s="14">
        <v>910004751857</v>
      </c>
      <c r="B299" s="4">
        <v>-160.19</v>
      </c>
    </row>
    <row r="300" spans="1:2">
      <c r="A300" s="10">
        <v>530000325565</v>
      </c>
      <c r="B300" s="4">
        <v>1542.7399999999998</v>
      </c>
    </row>
    <row r="301" spans="1:2">
      <c r="A301" s="13" t="s">
        <v>355</v>
      </c>
      <c r="B301" s="4">
        <v>1542.7399999999998</v>
      </c>
    </row>
    <row r="302" spans="1:2">
      <c r="A302" s="14">
        <v>910004759857</v>
      </c>
      <c r="B302" s="4">
        <v>1542.7399999999998</v>
      </c>
    </row>
    <row r="303" spans="1:2">
      <c r="A303" s="8" t="s">
        <v>58</v>
      </c>
      <c r="B303" s="4">
        <v>29901.259999999995</v>
      </c>
    </row>
    <row r="304" spans="1:2">
      <c r="A304" s="10">
        <v>530000286157</v>
      </c>
      <c r="B304" s="4">
        <v>80.27</v>
      </c>
    </row>
    <row r="305" spans="1:2">
      <c r="A305" s="13" t="s">
        <v>264</v>
      </c>
      <c r="B305" s="4">
        <v>80.27</v>
      </c>
    </row>
    <row r="306" spans="1:2">
      <c r="A306" s="14">
        <v>910004110971</v>
      </c>
      <c r="B306" s="4">
        <v>80.27</v>
      </c>
    </row>
    <row r="307" spans="1:2">
      <c r="A307" s="10">
        <v>530000289483</v>
      </c>
      <c r="B307" s="4">
        <v>120.41</v>
      </c>
    </row>
    <row r="308" spans="1:2">
      <c r="A308" s="13" t="s">
        <v>265</v>
      </c>
      <c r="B308" s="4">
        <v>120.41</v>
      </c>
    </row>
    <row r="309" spans="1:2">
      <c r="A309" s="14">
        <v>910004169647</v>
      </c>
      <c r="B309" s="4">
        <v>120.41</v>
      </c>
    </row>
    <row r="310" spans="1:2">
      <c r="A310" s="10">
        <v>530000289484</v>
      </c>
      <c r="B310" s="4">
        <v>80.27</v>
      </c>
    </row>
    <row r="311" spans="1:2">
      <c r="A311" s="13" t="s">
        <v>266</v>
      </c>
      <c r="B311" s="4">
        <v>80.27</v>
      </c>
    </row>
    <row r="312" spans="1:2">
      <c r="A312" s="14">
        <v>910004169646</v>
      </c>
      <c r="B312" s="4">
        <v>80.27</v>
      </c>
    </row>
    <row r="313" spans="1:2">
      <c r="A313" s="10">
        <v>530000289485</v>
      </c>
      <c r="B313" s="4">
        <v>120.41</v>
      </c>
    </row>
    <row r="314" spans="1:2">
      <c r="A314" s="13" t="s">
        <v>267</v>
      </c>
      <c r="B314" s="4">
        <v>120.41</v>
      </c>
    </row>
    <row r="315" spans="1:2">
      <c r="A315" s="14">
        <v>910004169631</v>
      </c>
      <c r="B315" s="4">
        <v>120.41</v>
      </c>
    </row>
    <row r="316" spans="1:2">
      <c r="A316" s="10">
        <v>530000289488</v>
      </c>
      <c r="B316" s="4">
        <v>240.82</v>
      </c>
    </row>
    <row r="317" spans="1:2">
      <c r="A317" s="13" t="s">
        <v>268</v>
      </c>
      <c r="B317" s="4">
        <v>240.82</v>
      </c>
    </row>
    <row r="318" spans="1:2">
      <c r="A318" s="14">
        <v>910004169589</v>
      </c>
      <c r="B318" s="4">
        <v>240.82</v>
      </c>
    </row>
    <row r="319" spans="1:2">
      <c r="A319" s="10">
        <v>530000294762</v>
      </c>
      <c r="B319" s="4">
        <v>80.27</v>
      </c>
    </row>
    <row r="320" spans="1:2">
      <c r="A320" s="13" t="s">
        <v>270</v>
      </c>
      <c r="B320" s="4">
        <v>80.27</v>
      </c>
    </row>
    <row r="321" spans="1:2">
      <c r="A321" s="14">
        <v>910004254934</v>
      </c>
      <c r="B321" s="4">
        <v>80.27</v>
      </c>
    </row>
    <row r="322" spans="1:2">
      <c r="A322" s="10">
        <v>530000294765</v>
      </c>
      <c r="B322" s="4">
        <v>160.55000000000001</v>
      </c>
    </row>
    <row r="323" spans="1:2">
      <c r="A323" s="13" t="s">
        <v>271</v>
      </c>
      <c r="B323" s="4">
        <v>160.55000000000001</v>
      </c>
    </row>
    <row r="324" spans="1:2">
      <c r="A324" s="14">
        <v>910004254932</v>
      </c>
      <c r="B324" s="4">
        <v>160.55000000000001</v>
      </c>
    </row>
    <row r="325" spans="1:2">
      <c r="A325" s="10">
        <v>530000294767</v>
      </c>
      <c r="B325" s="4">
        <v>158.88</v>
      </c>
    </row>
    <row r="326" spans="1:2">
      <c r="A326" s="13" t="s">
        <v>272</v>
      </c>
      <c r="B326" s="4">
        <v>158.88</v>
      </c>
    </row>
    <row r="327" spans="1:2">
      <c r="A327" s="14">
        <v>910004255022</v>
      </c>
      <c r="B327" s="4">
        <v>158.88</v>
      </c>
    </row>
    <row r="328" spans="1:2">
      <c r="A328" s="10">
        <v>530000294911</v>
      </c>
      <c r="B328" s="4">
        <v>160.54</v>
      </c>
    </row>
    <row r="329" spans="1:2">
      <c r="A329" s="13" t="s">
        <v>273</v>
      </c>
      <c r="B329" s="4">
        <v>160.54</v>
      </c>
    </row>
    <row r="330" spans="1:2">
      <c r="A330" s="14">
        <v>910004257455</v>
      </c>
      <c r="B330" s="4">
        <v>160.54</v>
      </c>
    </row>
    <row r="331" spans="1:2">
      <c r="A331" s="10">
        <v>530000294912</v>
      </c>
      <c r="B331" s="4">
        <v>916.5</v>
      </c>
    </row>
    <row r="332" spans="1:2">
      <c r="A332" s="13" t="s">
        <v>274</v>
      </c>
      <c r="B332" s="4">
        <v>916.5</v>
      </c>
    </row>
    <row r="333" spans="1:2">
      <c r="A333" s="14">
        <v>910004257484</v>
      </c>
      <c r="B333" s="4">
        <v>916.5</v>
      </c>
    </row>
    <row r="334" spans="1:2">
      <c r="A334" s="10">
        <v>530000295074</v>
      </c>
      <c r="B334" s="4">
        <v>423.13</v>
      </c>
    </row>
    <row r="335" spans="1:2">
      <c r="A335" s="13" t="s">
        <v>275</v>
      </c>
      <c r="B335" s="4">
        <v>423.13</v>
      </c>
    </row>
    <row r="336" spans="1:2">
      <c r="A336" s="14">
        <v>910004260005</v>
      </c>
      <c r="B336" s="4">
        <v>423.13</v>
      </c>
    </row>
    <row r="337" spans="1:2">
      <c r="A337" s="10">
        <v>530000295077</v>
      </c>
      <c r="B337" s="4">
        <v>160.55000000000001</v>
      </c>
    </row>
    <row r="338" spans="1:2">
      <c r="A338" s="13" t="s">
        <v>276</v>
      </c>
      <c r="B338" s="4">
        <v>160.55000000000001</v>
      </c>
    </row>
    <row r="339" spans="1:2">
      <c r="A339" s="14">
        <v>910004259972</v>
      </c>
      <c r="B339" s="4">
        <v>160.55000000000001</v>
      </c>
    </row>
    <row r="340" spans="1:2">
      <c r="A340" s="10">
        <v>530000295095</v>
      </c>
      <c r="B340" s="4">
        <v>481.64</v>
      </c>
    </row>
    <row r="341" spans="1:2">
      <c r="A341" s="13" t="s">
        <v>277</v>
      </c>
      <c r="B341" s="4">
        <v>481.64</v>
      </c>
    </row>
    <row r="342" spans="1:2">
      <c r="A342" s="14">
        <v>910004263637</v>
      </c>
      <c r="B342" s="4">
        <v>481.64</v>
      </c>
    </row>
    <row r="343" spans="1:2">
      <c r="A343" s="10">
        <v>530000295097</v>
      </c>
      <c r="B343" s="4">
        <v>160.55000000000001</v>
      </c>
    </row>
    <row r="344" spans="1:2">
      <c r="A344" s="13" t="s">
        <v>278</v>
      </c>
      <c r="B344" s="4">
        <v>160.55000000000001</v>
      </c>
    </row>
    <row r="345" spans="1:2">
      <c r="A345" s="14">
        <v>910004263577</v>
      </c>
      <c r="B345" s="4">
        <v>160.55000000000001</v>
      </c>
    </row>
    <row r="346" spans="1:2">
      <c r="A346" s="10">
        <v>530000295294</v>
      </c>
      <c r="B346" s="4">
        <v>160.55000000000001</v>
      </c>
    </row>
    <row r="347" spans="1:2">
      <c r="A347" s="13" t="s">
        <v>279</v>
      </c>
      <c r="B347" s="4">
        <v>160.55000000000001</v>
      </c>
    </row>
    <row r="348" spans="1:2">
      <c r="A348" s="14">
        <v>910004263598</v>
      </c>
      <c r="B348" s="4">
        <v>160.55000000000001</v>
      </c>
    </row>
    <row r="349" spans="1:2">
      <c r="A349" s="10">
        <v>530000295401</v>
      </c>
      <c r="B349" s="4">
        <v>321.10000000000002</v>
      </c>
    </row>
    <row r="350" spans="1:2">
      <c r="A350" s="13" t="s">
        <v>280</v>
      </c>
      <c r="B350" s="4">
        <v>321.10000000000002</v>
      </c>
    </row>
    <row r="351" spans="1:2">
      <c r="A351" s="14">
        <v>910004266433</v>
      </c>
      <c r="B351" s="4">
        <v>321.10000000000002</v>
      </c>
    </row>
    <row r="352" spans="1:2">
      <c r="A352" s="10">
        <v>530000295407</v>
      </c>
      <c r="B352" s="4">
        <v>240.82</v>
      </c>
    </row>
    <row r="353" spans="1:2">
      <c r="A353" s="13" t="s">
        <v>281</v>
      </c>
      <c r="B353" s="4">
        <v>240.82</v>
      </c>
    </row>
    <row r="354" spans="1:2">
      <c r="A354" s="14">
        <v>910004266451</v>
      </c>
      <c r="B354" s="4">
        <v>240.82</v>
      </c>
    </row>
    <row r="355" spans="1:2">
      <c r="A355" s="10">
        <v>530000295413</v>
      </c>
      <c r="B355" s="4">
        <v>160.54000000000002</v>
      </c>
    </row>
    <row r="356" spans="1:2">
      <c r="A356" s="13" t="s">
        <v>282</v>
      </c>
      <c r="B356" s="4">
        <v>160.54000000000002</v>
      </c>
    </row>
    <row r="357" spans="1:2">
      <c r="A357" s="14">
        <v>910004266368</v>
      </c>
      <c r="B357" s="4">
        <v>160.54000000000002</v>
      </c>
    </row>
    <row r="358" spans="1:2">
      <c r="A358" s="10">
        <v>530000295414</v>
      </c>
      <c r="B358" s="4">
        <v>321.08999999999997</v>
      </c>
    </row>
    <row r="359" spans="1:2">
      <c r="A359" s="13" t="s">
        <v>283</v>
      </c>
      <c r="B359" s="4">
        <v>321.08999999999997</v>
      </c>
    </row>
    <row r="360" spans="1:2">
      <c r="A360" s="14">
        <v>910004266375</v>
      </c>
      <c r="B360" s="4">
        <v>321.08999999999997</v>
      </c>
    </row>
    <row r="361" spans="1:2">
      <c r="A361" s="10">
        <v>530000295417</v>
      </c>
      <c r="B361" s="4">
        <v>481.64</v>
      </c>
    </row>
    <row r="362" spans="1:2">
      <c r="A362" s="13" t="s">
        <v>284</v>
      </c>
      <c r="B362" s="4">
        <v>481.64</v>
      </c>
    </row>
    <row r="363" spans="1:2">
      <c r="A363" s="14">
        <v>910004266358</v>
      </c>
      <c r="B363" s="4">
        <v>481.64</v>
      </c>
    </row>
    <row r="364" spans="1:2">
      <c r="A364" s="10">
        <v>530000295442</v>
      </c>
      <c r="B364" s="4">
        <v>240.82</v>
      </c>
    </row>
    <row r="365" spans="1:2">
      <c r="A365" s="13" t="s">
        <v>285</v>
      </c>
      <c r="B365" s="4">
        <v>240.82</v>
      </c>
    </row>
    <row r="366" spans="1:2">
      <c r="A366" s="14">
        <v>910004266407</v>
      </c>
      <c r="B366" s="4">
        <v>240.82</v>
      </c>
    </row>
    <row r="367" spans="1:2">
      <c r="A367" s="10">
        <v>530000295444</v>
      </c>
      <c r="B367" s="4">
        <v>160.55000000000001</v>
      </c>
    </row>
    <row r="368" spans="1:2">
      <c r="A368" s="13" t="s">
        <v>286</v>
      </c>
      <c r="B368" s="4">
        <v>160.55000000000001</v>
      </c>
    </row>
    <row r="369" spans="1:2">
      <c r="A369" s="14">
        <v>910004266425</v>
      </c>
      <c r="B369" s="4">
        <v>160.55000000000001</v>
      </c>
    </row>
    <row r="370" spans="1:2">
      <c r="A370" s="10">
        <v>530000295445</v>
      </c>
      <c r="B370" s="4">
        <v>317.77999999999997</v>
      </c>
    </row>
    <row r="371" spans="1:2">
      <c r="A371" s="13" t="s">
        <v>287</v>
      </c>
      <c r="B371" s="4">
        <v>317.77999999999997</v>
      </c>
    </row>
    <row r="372" spans="1:2">
      <c r="A372" s="14">
        <v>910004266371</v>
      </c>
      <c r="B372" s="4">
        <v>317.77999999999997</v>
      </c>
    </row>
    <row r="373" spans="1:2">
      <c r="A373" s="10">
        <v>530000295447</v>
      </c>
      <c r="B373" s="4">
        <v>80.27</v>
      </c>
    </row>
    <row r="374" spans="1:2">
      <c r="A374" s="13" t="s">
        <v>288</v>
      </c>
      <c r="B374" s="4">
        <v>80.27</v>
      </c>
    </row>
    <row r="375" spans="1:2">
      <c r="A375" s="14">
        <v>910004266427</v>
      </c>
      <c r="B375" s="4">
        <v>80.27</v>
      </c>
    </row>
    <row r="376" spans="1:2">
      <c r="A376" s="10">
        <v>530000295449</v>
      </c>
      <c r="B376" s="4">
        <v>160.55000000000001</v>
      </c>
    </row>
    <row r="377" spans="1:2">
      <c r="A377" s="13" t="s">
        <v>289</v>
      </c>
      <c r="B377" s="4">
        <v>160.55000000000001</v>
      </c>
    </row>
    <row r="378" spans="1:2">
      <c r="A378" s="14">
        <v>910004266469</v>
      </c>
      <c r="B378" s="4">
        <v>160.55000000000001</v>
      </c>
    </row>
    <row r="379" spans="1:2">
      <c r="A379" s="10">
        <v>530000296302</v>
      </c>
      <c r="B379" s="4">
        <v>48.16</v>
      </c>
    </row>
    <row r="380" spans="1:2">
      <c r="A380" s="13" t="s">
        <v>290</v>
      </c>
      <c r="B380" s="4">
        <v>48.16</v>
      </c>
    </row>
    <row r="381" spans="1:2">
      <c r="A381" s="14">
        <v>910004278697</v>
      </c>
      <c r="B381" s="4">
        <v>48.16</v>
      </c>
    </row>
    <row r="382" spans="1:2">
      <c r="A382" s="10">
        <v>530000296303</v>
      </c>
      <c r="B382" s="4">
        <v>160.55000000000001</v>
      </c>
    </row>
    <row r="383" spans="1:2">
      <c r="A383" s="13" t="s">
        <v>291</v>
      </c>
      <c r="B383" s="4">
        <v>160.55000000000001</v>
      </c>
    </row>
    <row r="384" spans="1:2">
      <c r="A384" s="14">
        <v>910004278608</v>
      </c>
      <c r="B384" s="4">
        <v>160.55000000000001</v>
      </c>
    </row>
    <row r="385" spans="1:2">
      <c r="A385" s="10">
        <v>530000296309</v>
      </c>
      <c r="B385" s="4">
        <v>160.55000000000001</v>
      </c>
    </row>
    <row r="386" spans="1:2">
      <c r="A386" s="13" t="s">
        <v>292</v>
      </c>
      <c r="B386" s="4">
        <v>160.55000000000001</v>
      </c>
    </row>
    <row r="387" spans="1:2">
      <c r="A387" s="14">
        <v>910004278670</v>
      </c>
      <c r="B387" s="4">
        <v>160.55000000000001</v>
      </c>
    </row>
    <row r="388" spans="1:2">
      <c r="A388" s="10">
        <v>530000296310</v>
      </c>
      <c r="B388" s="4">
        <v>317.77999999999997</v>
      </c>
    </row>
    <row r="389" spans="1:2">
      <c r="A389" s="13" t="s">
        <v>293</v>
      </c>
      <c r="B389" s="4">
        <v>317.77999999999997</v>
      </c>
    </row>
    <row r="390" spans="1:2">
      <c r="A390" s="14">
        <v>910004278636</v>
      </c>
      <c r="B390" s="4">
        <v>317.77999999999997</v>
      </c>
    </row>
    <row r="391" spans="1:2">
      <c r="A391" s="10">
        <v>530000296315</v>
      </c>
      <c r="B391" s="4">
        <v>481.64</v>
      </c>
    </row>
    <row r="392" spans="1:2">
      <c r="A392" s="13" t="s">
        <v>294</v>
      </c>
      <c r="B392" s="4">
        <v>481.64</v>
      </c>
    </row>
    <row r="393" spans="1:2">
      <c r="A393" s="14">
        <v>910004278572</v>
      </c>
      <c r="B393" s="4">
        <v>481.64</v>
      </c>
    </row>
    <row r="394" spans="1:2">
      <c r="A394" s="10">
        <v>530000296316</v>
      </c>
      <c r="B394" s="4">
        <v>321.10000000000002</v>
      </c>
    </row>
    <row r="395" spans="1:2">
      <c r="A395" s="13" t="s">
        <v>356</v>
      </c>
      <c r="B395" s="4">
        <v>321.10000000000002</v>
      </c>
    </row>
    <row r="396" spans="1:2">
      <c r="A396" s="14">
        <v>910004278573</v>
      </c>
      <c r="B396" s="4">
        <v>321.10000000000002</v>
      </c>
    </row>
    <row r="397" spans="1:2">
      <c r="A397" s="10">
        <v>530000296953</v>
      </c>
      <c r="B397" s="4">
        <v>481.64</v>
      </c>
    </row>
    <row r="398" spans="1:2">
      <c r="A398" s="13" t="s">
        <v>295</v>
      </c>
      <c r="B398" s="4">
        <v>481.64</v>
      </c>
    </row>
    <row r="399" spans="1:2">
      <c r="A399" s="14">
        <v>910004290846</v>
      </c>
      <c r="B399" s="4">
        <v>481.64</v>
      </c>
    </row>
    <row r="400" spans="1:2">
      <c r="A400" s="10">
        <v>530000296961</v>
      </c>
      <c r="B400" s="4">
        <v>160.54</v>
      </c>
    </row>
    <row r="401" spans="1:2">
      <c r="A401" s="13" t="s">
        <v>296</v>
      </c>
      <c r="B401" s="4">
        <v>160.54</v>
      </c>
    </row>
    <row r="402" spans="1:2">
      <c r="A402" s="14">
        <v>910004290903</v>
      </c>
      <c r="B402" s="4">
        <v>160.54</v>
      </c>
    </row>
    <row r="403" spans="1:2">
      <c r="A403" s="10">
        <v>530000296964</v>
      </c>
      <c r="B403" s="4">
        <v>3728.9700000000003</v>
      </c>
    </row>
    <row r="404" spans="1:2">
      <c r="A404" s="13" t="s">
        <v>297</v>
      </c>
      <c r="B404" s="4">
        <v>3728.9700000000003</v>
      </c>
    </row>
    <row r="405" spans="1:2">
      <c r="A405" s="14">
        <v>910004290834</v>
      </c>
      <c r="B405" s="4">
        <v>3728.9700000000003</v>
      </c>
    </row>
    <row r="406" spans="1:2">
      <c r="A406" s="10">
        <v>530000296966</v>
      </c>
      <c r="B406" s="4">
        <v>512.55999999999995</v>
      </c>
    </row>
    <row r="407" spans="1:2">
      <c r="A407" s="13" t="s">
        <v>298</v>
      </c>
      <c r="B407" s="4">
        <v>512.55999999999995</v>
      </c>
    </row>
    <row r="408" spans="1:2">
      <c r="A408" s="14">
        <v>910004290883</v>
      </c>
      <c r="B408" s="4">
        <v>512.55999999999995</v>
      </c>
    </row>
    <row r="409" spans="1:2">
      <c r="A409" s="10">
        <v>530000296967</v>
      </c>
      <c r="B409" s="4">
        <v>321.10000000000002</v>
      </c>
    </row>
    <row r="410" spans="1:2">
      <c r="A410" s="13" t="s">
        <v>299</v>
      </c>
      <c r="B410" s="4">
        <v>321.10000000000002</v>
      </c>
    </row>
    <row r="411" spans="1:2">
      <c r="A411" s="14">
        <v>910004290808</v>
      </c>
      <c r="B411" s="4">
        <v>321.10000000000002</v>
      </c>
    </row>
    <row r="412" spans="1:2">
      <c r="A412" s="10">
        <v>530000297235</v>
      </c>
      <c r="B412" s="4">
        <v>321.08999999999997</v>
      </c>
    </row>
    <row r="413" spans="1:2">
      <c r="A413" s="13" t="s">
        <v>300</v>
      </c>
      <c r="B413" s="4">
        <v>321.08999999999997</v>
      </c>
    </row>
    <row r="414" spans="1:2">
      <c r="A414" s="14">
        <v>910004299744</v>
      </c>
      <c r="B414" s="4">
        <v>321.08999999999997</v>
      </c>
    </row>
    <row r="415" spans="1:2">
      <c r="A415" s="10">
        <v>530000297238</v>
      </c>
      <c r="B415" s="4">
        <v>481.64</v>
      </c>
    </row>
    <row r="416" spans="1:2">
      <c r="A416" s="13" t="s">
        <v>301</v>
      </c>
      <c r="B416" s="4">
        <v>481.64</v>
      </c>
    </row>
    <row r="417" spans="1:2">
      <c r="A417" s="14">
        <v>910004299672</v>
      </c>
      <c r="B417" s="4">
        <v>481.64</v>
      </c>
    </row>
    <row r="418" spans="1:2">
      <c r="A418" s="10">
        <v>530000297239</v>
      </c>
      <c r="B418" s="4">
        <v>518.46</v>
      </c>
    </row>
    <row r="419" spans="1:2">
      <c r="A419" s="13" t="s">
        <v>302</v>
      </c>
      <c r="B419" s="4">
        <v>518.46</v>
      </c>
    </row>
    <row r="420" spans="1:2">
      <c r="A420" s="14">
        <v>910004299720</v>
      </c>
      <c r="B420" s="4">
        <v>518.46</v>
      </c>
    </row>
    <row r="421" spans="1:2">
      <c r="A421" s="10">
        <v>530000298392</v>
      </c>
      <c r="B421" s="4">
        <v>27.22</v>
      </c>
    </row>
    <row r="422" spans="1:2">
      <c r="A422" s="13" t="s">
        <v>303</v>
      </c>
      <c r="B422" s="4">
        <v>27.22</v>
      </c>
    </row>
    <row r="423" spans="1:2">
      <c r="A423" s="14">
        <v>910004317963</v>
      </c>
      <c r="B423" s="4">
        <v>27.22</v>
      </c>
    </row>
    <row r="424" spans="1:2">
      <c r="A424" s="10">
        <v>530000298393</v>
      </c>
      <c r="B424" s="4">
        <v>160.55000000000001</v>
      </c>
    </row>
    <row r="425" spans="1:2">
      <c r="A425" s="13" t="s">
        <v>304</v>
      </c>
      <c r="B425" s="4">
        <v>160.55000000000001</v>
      </c>
    </row>
    <row r="426" spans="1:2">
      <c r="A426" s="14">
        <v>910004317954</v>
      </c>
      <c r="B426" s="4">
        <v>160.55000000000001</v>
      </c>
    </row>
    <row r="427" spans="1:2">
      <c r="A427" s="10">
        <v>530000298421</v>
      </c>
      <c r="B427" s="4">
        <v>240.82</v>
      </c>
    </row>
    <row r="428" spans="1:2">
      <c r="A428" s="13" t="s">
        <v>305</v>
      </c>
      <c r="B428" s="4">
        <v>240.82</v>
      </c>
    </row>
    <row r="429" spans="1:2">
      <c r="A429" s="14">
        <v>910004314974</v>
      </c>
      <c r="B429" s="4">
        <v>240.82</v>
      </c>
    </row>
    <row r="430" spans="1:2">
      <c r="A430" s="10">
        <v>530000298423</v>
      </c>
      <c r="B430" s="4">
        <v>240.82</v>
      </c>
    </row>
    <row r="431" spans="1:2">
      <c r="A431" s="13" t="s">
        <v>306</v>
      </c>
      <c r="B431" s="4">
        <v>240.82</v>
      </c>
    </row>
    <row r="432" spans="1:2">
      <c r="A432" s="14">
        <v>910004315048</v>
      </c>
      <c r="B432" s="4">
        <v>240.82</v>
      </c>
    </row>
    <row r="433" spans="1:2">
      <c r="A433" s="10">
        <v>530000298427</v>
      </c>
      <c r="B433" s="4">
        <v>160.55000000000001</v>
      </c>
    </row>
    <row r="434" spans="1:2">
      <c r="A434" s="13" t="s">
        <v>307</v>
      </c>
      <c r="B434" s="4">
        <v>160.55000000000001</v>
      </c>
    </row>
    <row r="435" spans="1:2">
      <c r="A435" s="14">
        <v>910004315023</v>
      </c>
      <c r="B435" s="4">
        <v>160.55000000000001</v>
      </c>
    </row>
    <row r="436" spans="1:2">
      <c r="A436" s="10">
        <v>530000298428</v>
      </c>
      <c r="B436" s="4">
        <v>160.55000000000001</v>
      </c>
    </row>
    <row r="437" spans="1:2">
      <c r="A437" s="13" t="s">
        <v>308</v>
      </c>
      <c r="B437" s="4">
        <v>160.55000000000001</v>
      </c>
    </row>
    <row r="438" spans="1:2">
      <c r="A438" s="14">
        <v>910004315084</v>
      </c>
      <c r="B438" s="4">
        <v>160.55000000000001</v>
      </c>
    </row>
    <row r="439" spans="1:2">
      <c r="A439" s="10">
        <v>530000298501</v>
      </c>
      <c r="B439" s="4">
        <v>317.77999999999997</v>
      </c>
    </row>
    <row r="440" spans="1:2">
      <c r="A440" s="13" t="s">
        <v>309</v>
      </c>
      <c r="B440" s="4">
        <v>317.77999999999997</v>
      </c>
    </row>
    <row r="441" spans="1:2">
      <c r="A441" s="14">
        <v>910004317933</v>
      </c>
      <c r="B441" s="4">
        <v>317.77999999999997</v>
      </c>
    </row>
    <row r="442" spans="1:2">
      <c r="A442" s="10">
        <v>530000298984</v>
      </c>
      <c r="B442" s="4">
        <v>120.41</v>
      </c>
    </row>
    <row r="443" spans="1:2">
      <c r="A443" s="13" t="s">
        <v>310</v>
      </c>
      <c r="B443" s="4">
        <v>120.41</v>
      </c>
    </row>
    <row r="444" spans="1:2">
      <c r="A444" s="14">
        <v>910004322764</v>
      </c>
      <c r="B444" s="4">
        <v>120.41</v>
      </c>
    </row>
    <row r="445" spans="1:2">
      <c r="A445" s="10">
        <v>530000299043</v>
      </c>
      <c r="B445" s="4">
        <v>321.10000000000002</v>
      </c>
    </row>
    <row r="446" spans="1:2">
      <c r="A446" s="13" t="s">
        <v>311</v>
      </c>
      <c r="B446" s="4">
        <v>321.10000000000002</v>
      </c>
    </row>
    <row r="447" spans="1:2">
      <c r="A447" s="14">
        <v>910004325908</v>
      </c>
      <c r="B447" s="4">
        <v>321.10000000000002</v>
      </c>
    </row>
    <row r="448" spans="1:2">
      <c r="A448" s="10">
        <v>530000299045</v>
      </c>
      <c r="B448" s="4">
        <v>239.15</v>
      </c>
    </row>
    <row r="449" spans="1:2">
      <c r="A449" s="13" t="s">
        <v>312</v>
      </c>
      <c r="B449" s="4">
        <v>239.15</v>
      </c>
    </row>
    <row r="450" spans="1:2">
      <c r="A450" s="14">
        <v>910004325906</v>
      </c>
      <c r="B450" s="4">
        <v>239.15</v>
      </c>
    </row>
    <row r="451" spans="1:2">
      <c r="A451" s="10">
        <v>530000299051</v>
      </c>
      <c r="B451" s="4">
        <v>321.09000000000003</v>
      </c>
    </row>
    <row r="452" spans="1:2">
      <c r="A452" s="13" t="s">
        <v>313</v>
      </c>
      <c r="B452" s="4">
        <v>321.09000000000003</v>
      </c>
    </row>
    <row r="453" spans="1:2">
      <c r="A453" s="14">
        <v>910004325967</v>
      </c>
      <c r="B453" s="4">
        <v>321.09000000000003</v>
      </c>
    </row>
    <row r="454" spans="1:2">
      <c r="A454" s="10">
        <v>530000299973</v>
      </c>
      <c r="B454" s="4">
        <v>321.08999999999997</v>
      </c>
    </row>
    <row r="455" spans="1:2">
      <c r="A455" s="13" t="s">
        <v>314</v>
      </c>
      <c r="B455" s="4">
        <v>321.08999999999997</v>
      </c>
    </row>
    <row r="456" spans="1:2">
      <c r="A456" s="14">
        <v>910004341664</v>
      </c>
      <c r="B456" s="4">
        <v>321.08999999999997</v>
      </c>
    </row>
    <row r="457" spans="1:2">
      <c r="A457" s="10">
        <v>530000299975</v>
      </c>
      <c r="B457" s="4">
        <v>160.54</v>
      </c>
    </row>
    <row r="458" spans="1:2">
      <c r="A458" s="13" t="s">
        <v>315</v>
      </c>
      <c r="B458" s="4">
        <v>160.54</v>
      </c>
    </row>
    <row r="459" spans="1:2">
      <c r="A459" s="14">
        <v>910004341573</v>
      </c>
      <c r="B459" s="4">
        <v>160.54</v>
      </c>
    </row>
    <row r="460" spans="1:2">
      <c r="A460" s="10">
        <v>530000299977</v>
      </c>
      <c r="B460" s="4">
        <v>160.55000000000001</v>
      </c>
    </row>
    <row r="461" spans="1:2">
      <c r="A461" s="13" t="s">
        <v>316</v>
      </c>
      <c r="B461" s="4">
        <v>160.55000000000001</v>
      </c>
    </row>
    <row r="462" spans="1:2">
      <c r="A462" s="14">
        <v>910004341571</v>
      </c>
      <c r="B462" s="4">
        <v>160.55000000000001</v>
      </c>
    </row>
    <row r="463" spans="1:2">
      <c r="A463" s="10">
        <v>530000299987</v>
      </c>
      <c r="B463" s="4">
        <v>80.27</v>
      </c>
    </row>
    <row r="464" spans="1:2">
      <c r="A464" s="13" t="s">
        <v>317</v>
      </c>
      <c r="B464" s="4">
        <v>80.27</v>
      </c>
    </row>
    <row r="465" spans="1:2">
      <c r="A465" s="14">
        <v>910004341469</v>
      </c>
      <c r="B465" s="4">
        <v>80.27</v>
      </c>
    </row>
    <row r="466" spans="1:2">
      <c r="A466" s="10">
        <v>530000300160</v>
      </c>
      <c r="B466" s="4">
        <v>160.54</v>
      </c>
    </row>
    <row r="467" spans="1:2">
      <c r="A467" s="13" t="s">
        <v>318</v>
      </c>
      <c r="B467" s="4">
        <v>160.54</v>
      </c>
    </row>
    <row r="468" spans="1:2">
      <c r="A468" s="14">
        <v>910004344574</v>
      </c>
      <c r="B468" s="4">
        <v>160.54</v>
      </c>
    </row>
    <row r="469" spans="1:2">
      <c r="A469" s="10">
        <v>530000300161</v>
      </c>
      <c r="B469" s="4">
        <v>192.01</v>
      </c>
    </row>
    <row r="470" spans="1:2">
      <c r="A470" s="13" t="s">
        <v>319</v>
      </c>
      <c r="B470" s="4">
        <v>192.01</v>
      </c>
    </row>
    <row r="471" spans="1:2">
      <c r="A471" s="14">
        <v>910004344680</v>
      </c>
      <c r="B471" s="4">
        <v>192.01</v>
      </c>
    </row>
    <row r="472" spans="1:2">
      <c r="A472" s="10">
        <v>530000300166</v>
      </c>
      <c r="B472" s="4">
        <v>321.10000000000002</v>
      </c>
    </row>
    <row r="473" spans="1:2">
      <c r="A473" s="13" t="s">
        <v>320</v>
      </c>
      <c r="B473" s="4">
        <v>321.10000000000002</v>
      </c>
    </row>
    <row r="474" spans="1:2">
      <c r="A474" s="14">
        <v>910004344580</v>
      </c>
      <c r="B474" s="4">
        <v>321.10000000000002</v>
      </c>
    </row>
    <row r="475" spans="1:2">
      <c r="A475" s="10">
        <v>530000300167</v>
      </c>
      <c r="B475" s="4">
        <v>321.10000000000002</v>
      </c>
    </row>
    <row r="476" spans="1:2">
      <c r="A476" s="13" t="s">
        <v>321</v>
      </c>
      <c r="B476" s="4">
        <v>321.10000000000002</v>
      </c>
    </row>
    <row r="477" spans="1:2">
      <c r="A477" s="14">
        <v>910004344548</v>
      </c>
      <c r="B477" s="4">
        <v>321.10000000000002</v>
      </c>
    </row>
    <row r="478" spans="1:2">
      <c r="A478" s="10">
        <v>530000300174</v>
      </c>
      <c r="B478" s="4">
        <v>162.37</v>
      </c>
    </row>
    <row r="479" spans="1:2">
      <c r="A479" s="13" t="s">
        <v>322</v>
      </c>
      <c r="B479" s="4">
        <v>162.37</v>
      </c>
    </row>
    <row r="480" spans="1:2">
      <c r="A480" s="14">
        <v>910004344610</v>
      </c>
      <c r="B480" s="4">
        <v>162.37</v>
      </c>
    </row>
    <row r="481" spans="1:2">
      <c r="A481" s="10">
        <v>530000300175</v>
      </c>
      <c r="B481" s="4">
        <v>80.27</v>
      </c>
    </row>
    <row r="482" spans="1:2">
      <c r="A482" s="13" t="s">
        <v>323</v>
      </c>
      <c r="B482" s="4">
        <v>80.27</v>
      </c>
    </row>
    <row r="483" spans="1:2">
      <c r="A483" s="14">
        <v>910004344581</v>
      </c>
      <c r="B483" s="4">
        <v>80.27</v>
      </c>
    </row>
    <row r="484" spans="1:2">
      <c r="A484" s="10">
        <v>530000300176</v>
      </c>
      <c r="B484" s="4">
        <v>160.55000000000001</v>
      </c>
    </row>
    <row r="485" spans="1:2">
      <c r="A485" s="13" t="s">
        <v>324</v>
      </c>
      <c r="B485" s="4">
        <v>160.55000000000001</v>
      </c>
    </row>
    <row r="486" spans="1:2">
      <c r="A486" s="14">
        <v>910004344490</v>
      </c>
      <c r="B486" s="4">
        <v>160.55000000000001</v>
      </c>
    </row>
    <row r="487" spans="1:2">
      <c r="A487" s="10">
        <v>530000300177</v>
      </c>
      <c r="B487" s="4">
        <v>160.55000000000001</v>
      </c>
    </row>
    <row r="488" spans="1:2">
      <c r="A488" s="13" t="s">
        <v>325</v>
      </c>
      <c r="B488" s="4">
        <v>160.55000000000001</v>
      </c>
    </row>
    <row r="489" spans="1:2">
      <c r="A489" s="14">
        <v>910004344510</v>
      </c>
      <c r="B489" s="4">
        <v>160.55000000000001</v>
      </c>
    </row>
    <row r="490" spans="1:2">
      <c r="A490" s="10">
        <v>530000317693</v>
      </c>
      <c r="B490" s="4">
        <v>335.76</v>
      </c>
    </row>
    <row r="491" spans="1:2">
      <c r="A491" s="13" t="s">
        <v>350</v>
      </c>
      <c r="B491" s="4">
        <v>335.76</v>
      </c>
    </row>
    <row r="492" spans="1:2">
      <c r="A492" s="14">
        <v>910004630586</v>
      </c>
      <c r="B492" s="4">
        <v>335.76</v>
      </c>
    </row>
    <row r="493" spans="1:2">
      <c r="A493" s="10">
        <v>530000317968</v>
      </c>
      <c r="B493" s="4">
        <v>208.4</v>
      </c>
    </row>
    <row r="494" spans="1:2">
      <c r="A494" s="13" t="s">
        <v>327</v>
      </c>
      <c r="B494" s="4">
        <v>208.4</v>
      </c>
    </row>
    <row r="495" spans="1:2">
      <c r="A495" s="14">
        <v>910004633222</v>
      </c>
      <c r="B495" s="4">
        <v>208.4</v>
      </c>
    </row>
    <row r="496" spans="1:2">
      <c r="A496" s="10">
        <v>530000317970</v>
      </c>
      <c r="B496" s="4">
        <v>1299.58</v>
      </c>
    </row>
    <row r="497" spans="1:2">
      <c r="A497" s="13" t="s">
        <v>328</v>
      </c>
      <c r="B497" s="4">
        <v>1299.58</v>
      </c>
    </row>
    <row r="498" spans="1:2">
      <c r="A498" s="14">
        <v>910004633163</v>
      </c>
      <c r="B498" s="4">
        <v>1299.58</v>
      </c>
    </row>
    <row r="499" spans="1:2">
      <c r="A499" s="10">
        <v>530000317971</v>
      </c>
      <c r="B499" s="4">
        <v>225.6</v>
      </c>
    </row>
    <row r="500" spans="1:2">
      <c r="A500" s="13" t="s">
        <v>352</v>
      </c>
      <c r="B500" s="4">
        <v>225.6</v>
      </c>
    </row>
    <row r="501" spans="1:2">
      <c r="A501" s="14">
        <v>910004633267</v>
      </c>
      <c r="B501" s="4">
        <v>225.6</v>
      </c>
    </row>
    <row r="502" spans="1:2">
      <c r="A502" s="10">
        <v>530000318689</v>
      </c>
      <c r="B502" s="4">
        <v>40.520000000000003</v>
      </c>
    </row>
    <row r="503" spans="1:2">
      <c r="A503" s="13" t="s">
        <v>329</v>
      </c>
      <c r="B503" s="4">
        <v>40.520000000000003</v>
      </c>
    </row>
    <row r="504" spans="1:2">
      <c r="A504" s="14">
        <v>910004643768</v>
      </c>
      <c r="B504" s="4">
        <v>40.520000000000003</v>
      </c>
    </row>
    <row r="505" spans="1:2">
      <c r="A505" s="10">
        <v>530000318712</v>
      </c>
      <c r="B505" s="4">
        <v>167.87</v>
      </c>
    </row>
    <row r="506" spans="1:2">
      <c r="A506" s="13" t="s">
        <v>330</v>
      </c>
      <c r="B506" s="4">
        <v>167.87</v>
      </c>
    </row>
    <row r="507" spans="1:2">
      <c r="A507" s="14">
        <v>910004643894</v>
      </c>
      <c r="B507" s="4">
        <v>167.87</v>
      </c>
    </row>
    <row r="508" spans="1:2">
      <c r="A508" s="10">
        <v>530000318929</v>
      </c>
      <c r="B508" s="4">
        <v>419.68</v>
      </c>
    </row>
    <row r="509" spans="1:2">
      <c r="A509" s="13" t="s">
        <v>331</v>
      </c>
      <c r="B509" s="4">
        <v>419.68</v>
      </c>
    </row>
    <row r="510" spans="1:2">
      <c r="A510" s="14">
        <v>910004647783</v>
      </c>
      <c r="B510" s="4">
        <v>419.68</v>
      </c>
    </row>
    <row r="511" spans="1:2">
      <c r="A511" s="10">
        <v>530000318931</v>
      </c>
      <c r="B511" s="4">
        <v>671.49</v>
      </c>
    </row>
    <row r="512" spans="1:2">
      <c r="A512" s="13" t="s">
        <v>357</v>
      </c>
      <c r="B512" s="4">
        <v>671.49</v>
      </c>
    </row>
    <row r="513" spans="1:2">
      <c r="A513" s="14">
        <v>910004647788</v>
      </c>
      <c r="B513" s="4">
        <v>671.49</v>
      </c>
    </row>
    <row r="514" spans="1:2">
      <c r="A514" s="10">
        <v>530000320186</v>
      </c>
      <c r="B514" s="4">
        <v>251.81</v>
      </c>
    </row>
    <row r="515" spans="1:2">
      <c r="A515" s="13" t="s">
        <v>334</v>
      </c>
      <c r="B515" s="4">
        <v>251.81</v>
      </c>
    </row>
    <row r="516" spans="1:2">
      <c r="A516" s="14">
        <v>910004665778</v>
      </c>
      <c r="B516" s="4">
        <v>251.81</v>
      </c>
    </row>
    <row r="517" spans="1:2">
      <c r="A517" s="10">
        <v>530000322886</v>
      </c>
      <c r="B517" s="4">
        <v>254.83</v>
      </c>
    </row>
    <row r="518" spans="1:2">
      <c r="A518" s="13" t="s">
        <v>358</v>
      </c>
      <c r="B518" s="4">
        <v>254.83</v>
      </c>
    </row>
    <row r="519" spans="1:2">
      <c r="A519" s="14">
        <v>910004712161</v>
      </c>
      <c r="B519" s="4">
        <v>254.83</v>
      </c>
    </row>
    <row r="520" spans="1:2">
      <c r="A520" s="10">
        <v>530000324968</v>
      </c>
      <c r="B520" s="4">
        <v>83.94</v>
      </c>
    </row>
    <row r="521" spans="1:2">
      <c r="A521" s="13" t="s">
        <v>359</v>
      </c>
      <c r="B521" s="4">
        <v>83.94</v>
      </c>
    </row>
    <row r="522" spans="1:2">
      <c r="A522" s="14">
        <v>910004749790</v>
      </c>
      <c r="B522" s="4">
        <v>83.94</v>
      </c>
    </row>
    <row r="523" spans="1:2">
      <c r="A523" s="10">
        <v>530000324969</v>
      </c>
      <c r="B523" s="4">
        <v>83.94</v>
      </c>
    </row>
    <row r="524" spans="1:2">
      <c r="A524" s="13" t="s">
        <v>335</v>
      </c>
      <c r="B524" s="4">
        <v>83.94</v>
      </c>
    </row>
    <row r="525" spans="1:2">
      <c r="A525" s="14">
        <v>910004749673</v>
      </c>
      <c r="B525" s="4">
        <v>83.94</v>
      </c>
    </row>
    <row r="526" spans="1:2">
      <c r="A526" s="10">
        <v>530000325051</v>
      </c>
      <c r="B526" s="4">
        <v>3483.4</v>
      </c>
    </row>
    <row r="527" spans="1:2">
      <c r="A527" s="13" t="s">
        <v>336</v>
      </c>
      <c r="B527" s="4">
        <v>3483.4</v>
      </c>
    </row>
    <row r="528" spans="1:2">
      <c r="A528" s="14">
        <v>910004751857</v>
      </c>
      <c r="B528" s="4">
        <v>3483.4</v>
      </c>
    </row>
    <row r="529" spans="1:2">
      <c r="A529" s="10">
        <v>530000325165</v>
      </c>
      <c r="B529" s="4">
        <v>419.69</v>
      </c>
    </row>
    <row r="530" spans="1:2">
      <c r="A530" s="13" t="s">
        <v>360</v>
      </c>
      <c r="B530" s="4">
        <v>419.69</v>
      </c>
    </row>
    <row r="531" spans="1:2">
      <c r="A531" s="14">
        <v>910004752006</v>
      </c>
      <c r="B531" s="4">
        <v>419.69</v>
      </c>
    </row>
    <row r="532" spans="1:2">
      <c r="A532" s="10">
        <v>530000325523</v>
      </c>
      <c r="B532" s="4">
        <v>3357.49</v>
      </c>
    </row>
    <row r="533" spans="1:2">
      <c r="A533" s="13" t="s">
        <v>361</v>
      </c>
      <c r="B533" s="4">
        <v>3357.49</v>
      </c>
    </row>
    <row r="534" spans="1:2">
      <c r="A534" s="14">
        <v>910004756982</v>
      </c>
      <c r="B534" s="4">
        <v>3357.49</v>
      </c>
    </row>
    <row r="535" spans="1:2">
      <c r="A535" s="8" t="s">
        <v>59</v>
      </c>
      <c r="B535" s="4">
        <v>5703.7399999999989</v>
      </c>
    </row>
    <row r="536" spans="1:2">
      <c r="A536" s="10">
        <v>530000317693</v>
      </c>
      <c r="B536" s="4">
        <v>111.95</v>
      </c>
    </row>
    <row r="537" spans="1:2">
      <c r="A537" s="13" t="s">
        <v>350</v>
      </c>
      <c r="B537" s="4">
        <v>111.95</v>
      </c>
    </row>
    <row r="538" spans="1:2">
      <c r="A538" s="14">
        <v>910004630586</v>
      </c>
      <c r="B538" s="4">
        <v>111.95</v>
      </c>
    </row>
    <row r="539" spans="1:2">
      <c r="A539" s="10">
        <v>530000317815</v>
      </c>
      <c r="B539" s="4">
        <v>440.78999999999996</v>
      </c>
    </row>
    <row r="540" spans="1:2">
      <c r="A540" s="13" t="s">
        <v>351</v>
      </c>
      <c r="B540" s="4">
        <v>440.78999999999996</v>
      </c>
    </row>
    <row r="541" spans="1:2">
      <c r="A541" s="14">
        <v>910004633132</v>
      </c>
      <c r="B541" s="4">
        <v>440.78999999999996</v>
      </c>
    </row>
    <row r="542" spans="1:2">
      <c r="A542" s="10">
        <v>530000317968</v>
      </c>
      <c r="B542" s="4">
        <v>110.92</v>
      </c>
    </row>
    <row r="543" spans="1:2">
      <c r="A543" s="13" t="s">
        <v>327</v>
      </c>
      <c r="B543" s="4">
        <v>110.92</v>
      </c>
    </row>
    <row r="544" spans="1:2">
      <c r="A544" s="14">
        <v>910004633222</v>
      </c>
      <c r="B544" s="4">
        <v>110.92</v>
      </c>
    </row>
    <row r="545" spans="1:2">
      <c r="A545" s="10">
        <v>530000317971</v>
      </c>
      <c r="B545" s="4">
        <v>880.71</v>
      </c>
    </row>
    <row r="546" spans="1:2">
      <c r="A546" s="13" t="s">
        <v>352</v>
      </c>
      <c r="B546" s="4">
        <v>880.71</v>
      </c>
    </row>
    <row r="547" spans="1:2">
      <c r="A547" s="14">
        <v>910004633267</v>
      </c>
      <c r="B547" s="4">
        <v>880.71</v>
      </c>
    </row>
    <row r="548" spans="1:2">
      <c r="A548" s="10">
        <v>530000318931</v>
      </c>
      <c r="B548" s="4">
        <v>2698.62</v>
      </c>
    </row>
    <row r="549" spans="1:2">
      <c r="A549" s="13" t="s">
        <v>357</v>
      </c>
      <c r="B549" s="4">
        <v>2698.62</v>
      </c>
    </row>
    <row r="550" spans="1:2">
      <c r="A550" s="14">
        <v>910004647788</v>
      </c>
      <c r="B550" s="4">
        <v>2698.62</v>
      </c>
    </row>
    <row r="551" spans="1:2">
      <c r="A551" s="10">
        <v>530000320411</v>
      </c>
      <c r="B551" s="4">
        <v>1300.56</v>
      </c>
    </row>
    <row r="552" spans="1:2">
      <c r="A552" s="13" t="s">
        <v>354</v>
      </c>
      <c r="B552" s="4">
        <v>1300.56</v>
      </c>
    </row>
    <row r="553" spans="1:2">
      <c r="A553" s="14">
        <v>910004670889</v>
      </c>
      <c r="B553" s="4">
        <v>1300.56</v>
      </c>
    </row>
    <row r="554" spans="1:2">
      <c r="A554" s="10">
        <v>530000325051</v>
      </c>
      <c r="B554" s="4">
        <v>160.19</v>
      </c>
    </row>
    <row r="555" spans="1:2">
      <c r="A555" s="13" t="s">
        <v>336</v>
      </c>
      <c r="B555" s="4">
        <v>160.19</v>
      </c>
    </row>
    <row r="556" spans="1:2">
      <c r="A556" s="14">
        <v>910004751857</v>
      </c>
      <c r="B556" s="4">
        <v>160.19</v>
      </c>
    </row>
    <row r="557" spans="1:2">
      <c r="A557" s="10">
        <v>530000325565</v>
      </c>
      <c r="B557" s="4">
        <v>0</v>
      </c>
    </row>
    <row r="558" spans="1:2">
      <c r="A558" s="13" t="s">
        <v>355</v>
      </c>
      <c r="B558" s="4">
        <v>0</v>
      </c>
    </row>
    <row r="559" spans="1:2">
      <c r="A559" s="14">
        <v>910004759857</v>
      </c>
      <c r="B559" s="4">
        <v>0</v>
      </c>
    </row>
    <row r="560" spans="1:2">
      <c r="A560" s="8" t="s">
        <v>362</v>
      </c>
      <c r="B560" s="4">
        <v>11598.38000000001</v>
      </c>
    </row>
    <row r="561" spans="1:2">
      <c r="A561" s="10">
        <v>530000259511</v>
      </c>
      <c r="B561" s="4">
        <v>2291.36</v>
      </c>
    </row>
    <row r="562" spans="1:2">
      <c r="A562" s="13" t="s">
        <v>363</v>
      </c>
      <c r="B562" s="4">
        <v>2291.36</v>
      </c>
    </row>
    <row r="563" spans="1:2">
      <c r="A563" s="14">
        <v>910003680784</v>
      </c>
      <c r="B563" s="4">
        <v>2291.36</v>
      </c>
    </row>
    <row r="564" spans="1:2">
      <c r="A564" s="10">
        <v>530000277037</v>
      </c>
      <c r="B564" s="4">
        <v>845.05</v>
      </c>
    </row>
    <row r="565" spans="1:2">
      <c r="A565" s="13" t="s">
        <v>364</v>
      </c>
      <c r="B565" s="4">
        <v>845.05</v>
      </c>
    </row>
    <row r="566" spans="1:2">
      <c r="A566" s="14">
        <v>910003963001</v>
      </c>
      <c r="B566" s="4">
        <v>845.05</v>
      </c>
    </row>
    <row r="567" spans="1:2">
      <c r="A567" s="10">
        <v>530000281390</v>
      </c>
      <c r="B567" s="4">
        <v>3725.63</v>
      </c>
    </row>
    <row r="568" spans="1:2">
      <c r="A568" s="13" t="s">
        <v>365</v>
      </c>
      <c r="B568" s="4">
        <v>3725.63</v>
      </c>
    </row>
    <row r="569" spans="1:2">
      <c r="A569" s="14">
        <v>910004032260</v>
      </c>
      <c r="B569" s="4">
        <v>3725.63</v>
      </c>
    </row>
    <row r="570" spans="1:2">
      <c r="A570" s="10">
        <v>530000282121</v>
      </c>
      <c r="B570" s="4">
        <v>160.53</v>
      </c>
    </row>
    <row r="571" spans="1:2">
      <c r="A571" s="13" t="s">
        <v>366</v>
      </c>
      <c r="B571" s="4">
        <v>160.53</v>
      </c>
    </row>
    <row r="572" spans="1:2">
      <c r="A572" s="14">
        <v>910004041904</v>
      </c>
      <c r="B572" s="4">
        <v>160.53</v>
      </c>
    </row>
    <row r="573" spans="1:2">
      <c r="A573" s="10">
        <v>530000282915</v>
      </c>
      <c r="B573" s="4">
        <v>160.53</v>
      </c>
    </row>
    <row r="574" spans="1:2">
      <c r="A574" s="13" t="s">
        <v>367</v>
      </c>
      <c r="B574" s="4">
        <v>160.53</v>
      </c>
    </row>
    <row r="575" spans="1:2">
      <c r="A575" s="14">
        <v>910004055674</v>
      </c>
      <c r="B575" s="4">
        <v>160.53</v>
      </c>
    </row>
    <row r="576" spans="1:2">
      <c r="A576" s="10">
        <v>530000283021</v>
      </c>
      <c r="B576" s="4">
        <v>321.06</v>
      </c>
    </row>
    <row r="577" spans="1:2">
      <c r="A577" s="13" t="s">
        <v>368</v>
      </c>
      <c r="B577" s="4">
        <v>321.06</v>
      </c>
    </row>
    <row r="578" spans="1:2">
      <c r="A578" s="14">
        <v>910004058163</v>
      </c>
      <c r="B578" s="4">
        <v>321.06</v>
      </c>
    </row>
    <row r="579" spans="1:2">
      <c r="A579" s="10">
        <v>530000283179</v>
      </c>
      <c r="B579" s="4">
        <v>80.27</v>
      </c>
    </row>
    <row r="580" spans="1:2">
      <c r="A580" s="13" t="s">
        <v>369</v>
      </c>
      <c r="B580" s="4">
        <v>80.27</v>
      </c>
    </row>
    <row r="581" spans="1:2">
      <c r="A581" s="14">
        <v>910004062636</v>
      </c>
      <c r="B581" s="4">
        <v>80.27</v>
      </c>
    </row>
    <row r="582" spans="1:2">
      <c r="A582" s="10">
        <v>530000283238</v>
      </c>
      <c r="B582" s="4">
        <v>80.27</v>
      </c>
    </row>
    <row r="583" spans="1:2">
      <c r="A583" s="13" t="s">
        <v>370</v>
      </c>
      <c r="B583" s="4">
        <v>80.27</v>
      </c>
    </row>
    <row r="584" spans="1:2">
      <c r="A584" s="14">
        <v>910004060049</v>
      </c>
      <c r="B584" s="4">
        <v>80.27</v>
      </c>
    </row>
    <row r="585" spans="1:2">
      <c r="A585" s="10">
        <v>530000283342</v>
      </c>
      <c r="B585" s="4">
        <v>80.27</v>
      </c>
    </row>
    <row r="586" spans="1:2">
      <c r="A586" s="13" t="s">
        <v>371</v>
      </c>
      <c r="B586" s="4">
        <v>80.27</v>
      </c>
    </row>
    <row r="587" spans="1:2">
      <c r="A587" s="14">
        <v>910004062644</v>
      </c>
      <c r="B587" s="4">
        <v>80.27</v>
      </c>
    </row>
    <row r="588" spans="1:2">
      <c r="A588" s="10">
        <v>530000283343</v>
      </c>
      <c r="B588" s="4">
        <v>80.27</v>
      </c>
    </row>
    <row r="589" spans="1:2">
      <c r="A589" s="13" t="s">
        <v>372</v>
      </c>
      <c r="B589" s="4">
        <v>80.27</v>
      </c>
    </row>
    <row r="590" spans="1:2">
      <c r="A590" s="14">
        <v>910004062608</v>
      </c>
      <c r="B590" s="4">
        <v>80.27</v>
      </c>
    </row>
    <row r="591" spans="1:2">
      <c r="A591" s="10">
        <v>530000283538</v>
      </c>
      <c r="B591" s="4">
        <v>80.27</v>
      </c>
    </row>
    <row r="592" spans="1:2">
      <c r="A592" s="13" t="s">
        <v>373</v>
      </c>
      <c r="B592" s="4">
        <v>80.27</v>
      </c>
    </row>
    <row r="593" spans="1:2">
      <c r="A593" s="14">
        <v>910004067844</v>
      </c>
      <c r="B593" s="4">
        <v>80.27</v>
      </c>
    </row>
    <row r="594" spans="1:2">
      <c r="A594" s="10">
        <v>530000286280</v>
      </c>
      <c r="B594" s="4">
        <v>160.54</v>
      </c>
    </row>
    <row r="595" spans="1:2">
      <c r="A595" s="13" t="s">
        <v>374</v>
      </c>
      <c r="B595" s="4">
        <v>160.54</v>
      </c>
    </row>
    <row r="596" spans="1:2">
      <c r="A596" s="14">
        <v>910004113760</v>
      </c>
      <c r="B596" s="4">
        <v>160.54</v>
      </c>
    </row>
    <row r="597" spans="1:2">
      <c r="A597" s="10">
        <v>530000286404</v>
      </c>
      <c r="B597" s="4">
        <v>80.27</v>
      </c>
    </row>
    <row r="598" spans="1:2">
      <c r="A598" s="13" t="s">
        <v>375</v>
      </c>
      <c r="B598" s="4">
        <v>80.27</v>
      </c>
    </row>
    <row r="599" spans="1:2">
      <c r="A599" s="14">
        <v>910004116168</v>
      </c>
      <c r="B599" s="4">
        <v>80.27</v>
      </c>
    </row>
    <row r="600" spans="1:2">
      <c r="A600" s="10">
        <v>530000286409</v>
      </c>
      <c r="B600" s="4">
        <v>160.53</v>
      </c>
    </row>
    <row r="601" spans="1:2">
      <c r="A601" s="13" t="s">
        <v>376</v>
      </c>
      <c r="B601" s="4">
        <v>160.53</v>
      </c>
    </row>
    <row r="602" spans="1:2">
      <c r="A602" s="14">
        <v>910004116056</v>
      </c>
      <c r="B602" s="4">
        <v>160.53</v>
      </c>
    </row>
    <row r="603" spans="1:2">
      <c r="A603" s="10">
        <v>530000286423</v>
      </c>
      <c r="B603" s="4">
        <v>80.27</v>
      </c>
    </row>
    <row r="604" spans="1:2">
      <c r="A604" s="13" t="s">
        <v>377</v>
      </c>
      <c r="B604" s="4">
        <v>80.27</v>
      </c>
    </row>
    <row r="605" spans="1:2">
      <c r="A605" s="14">
        <v>910004116099</v>
      </c>
      <c r="B605" s="4">
        <v>80.27</v>
      </c>
    </row>
    <row r="606" spans="1:2">
      <c r="A606" s="10">
        <v>530000288516</v>
      </c>
      <c r="B606" s="4">
        <v>80.27</v>
      </c>
    </row>
    <row r="607" spans="1:2">
      <c r="A607" s="13" t="s">
        <v>378</v>
      </c>
      <c r="B607" s="4">
        <v>80.27</v>
      </c>
    </row>
    <row r="608" spans="1:2">
      <c r="A608" s="14">
        <v>910004152056</v>
      </c>
      <c r="B608" s="4">
        <v>80.27</v>
      </c>
    </row>
    <row r="609" spans="1:2">
      <c r="A609" s="10">
        <v>530000288627</v>
      </c>
      <c r="B609" s="4">
        <v>706.96</v>
      </c>
    </row>
    <row r="610" spans="1:2">
      <c r="A610" s="13" t="s">
        <v>339</v>
      </c>
      <c r="B610" s="4">
        <v>706.96</v>
      </c>
    </row>
    <row r="611" spans="1:2">
      <c r="A611" s="14">
        <v>910004155479</v>
      </c>
      <c r="B611" s="4">
        <v>706.96</v>
      </c>
    </row>
    <row r="612" spans="1:2">
      <c r="A612" s="10">
        <v>530000288700</v>
      </c>
      <c r="B612" s="4">
        <v>20.68</v>
      </c>
    </row>
    <row r="613" spans="1:2">
      <c r="A613" s="13" t="s">
        <v>341</v>
      </c>
      <c r="B613" s="4">
        <v>20.68</v>
      </c>
    </row>
    <row r="614" spans="1:2">
      <c r="A614" s="14">
        <v>910004155640</v>
      </c>
      <c r="B614" s="4">
        <v>20.68</v>
      </c>
    </row>
    <row r="615" spans="1:2">
      <c r="A615" s="10">
        <v>530000289499</v>
      </c>
      <c r="B615" s="4">
        <v>240.8</v>
      </c>
    </row>
    <row r="616" spans="1:2">
      <c r="A616" s="13" t="s">
        <v>379</v>
      </c>
      <c r="B616" s="4">
        <v>240.8</v>
      </c>
    </row>
    <row r="617" spans="1:2">
      <c r="A617" s="14">
        <v>910004169901</v>
      </c>
      <c r="B617" s="4">
        <v>240.8</v>
      </c>
    </row>
    <row r="618" spans="1:2">
      <c r="A618" s="10">
        <v>530000290896</v>
      </c>
      <c r="B618" s="4">
        <v>160.53</v>
      </c>
    </row>
    <row r="619" spans="1:2">
      <c r="A619" s="13" t="s">
        <v>380</v>
      </c>
      <c r="B619" s="4">
        <v>160.53</v>
      </c>
    </row>
    <row r="620" spans="1:2">
      <c r="A620" s="14">
        <v>910004198529</v>
      </c>
      <c r="B620" s="4">
        <v>160.53</v>
      </c>
    </row>
    <row r="621" spans="1:2">
      <c r="A621" s="10">
        <v>530000291080</v>
      </c>
      <c r="B621" s="4">
        <v>160.53</v>
      </c>
    </row>
    <row r="622" spans="1:2">
      <c r="A622" s="13" t="s">
        <v>381</v>
      </c>
      <c r="B622" s="4">
        <v>160.53</v>
      </c>
    </row>
    <row r="623" spans="1:2">
      <c r="A623" s="14">
        <v>910004198626</v>
      </c>
      <c r="B623" s="4">
        <v>160.53</v>
      </c>
    </row>
    <row r="624" spans="1:2">
      <c r="A624" s="10">
        <v>530000304747</v>
      </c>
      <c r="B624" s="4">
        <v>160.54</v>
      </c>
    </row>
    <row r="625" spans="1:2">
      <c r="A625" s="13" t="s">
        <v>382</v>
      </c>
      <c r="B625" s="4">
        <v>160.54</v>
      </c>
    </row>
    <row r="626" spans="1:2">
      <c r="A626" s="14">
        <v>910004411766</v>
      </c>
      <c r="B626" s="4">
        <v>160.54</v>
      </c>
    </row>
    <row r="627" spans="1:2">
      <c r="A627" s="10">
        <v>530000304965</v>
      </c>
      <c r="B627" s="4">
        <v>160.54</v>
      </c>
    </row>
    <row r="628" spans="1:2">
      <c r="A628" s="13" t="s">
        <v>383</v>
      </c>
      <c r="B628" s="4">
        <v>160.54</v>
      </c>
    </row>
    <row r="629" spans="1:2">
      <c r="A629" s="14">
        <v>910004415778</v>
      </c>
      <c r="B629" s="4">
        <v>160.54</v>
      </c>
    </row>
    <row r="630" spans="1:2">
      <c r="A630" s="10">
        <v>530000305781</v>
      </c>
      <c r="B630" s="4">
        <v>162.04</v>
      </c>
    </row>
    <row r="631" spans="1:2">
      <c r="A631" s="13" t="s">
        <v>384</v>
      </c>
      <c r="B631" s="4">
        <v>162.04</v>
      </c>
    </row>
    <row r="632" spans="1:2">
      <c r="A632" s="14">
        <v>910004431909</v>
      </c>
      <c r="B632" s="4">
        <v>162.04</v>
      </c>
    </row>
    <row r="633" spans="1:2">
      <c r="A633" s="10">
        <v>530000305783</v>
      </c>
      <c r="B633" s="4">
        <v>160.54</v>
      </c>
    </row>
    <row r="634" spans="1:2">
      <c r="A634" s="13" t="s">
        <v>385</v>
      </c>
      <c r="B634" s="4">
        <v>160.54</v>
      </c>
    </row>
    <row r="635" spans="1:2">
      <c r="A635" s="14">
        <v>910004431796</v>
      </c>
      <c r="B635" s="4">
        <v>160.54</v>
      </c>
    </row>
    <row r="636" spans="1:2">
      <c r="A636" s="10">
        <v>530000305787</v>
      </c>
      <c r="B636" s="4">
        <v>90.14</v>
      </c>
    </row>
    <row r="637" spans="1:2">
      <c r="A637" s="13" t="s">
        <v>386</v>
      </c>
      <c r="B637" s="4">
        <v>90.14</v>
      </c>
    </row>
    <row r="638" spans="1:2">
      <c r="A638" s="14">
        <v>910004431797</v>
      </c>
      <c r="B638" s="4">
        <v>90.14</v>
      </c>
    </row>
    <row r="639" spans="1:2">
      <c r="A639" s="10">
        <v>530000306366</v>
      </c>
      <c r="B639" s="4">
        <v>162.04</v>
      </c>
    </row>
    <row r="640" spans="1:2">
      <c r="A640" s="13" t="s">
        <v>387</v>
      </c>
      <c r="B640" s="4">
        <v>162.04</v>
      </c>
    </row>
    <row r="641" spans="1:2">
      <c r="A641" s="14">
        <v>910004441818</v>
      </c>
      <c r="B641" s="4">
        <v>162.04</v>
      </c>
    </row>
    <row r="642" spans="1:2">
      <c r="A642" s="10">
        <v>530000307598</v>
      </c>
      <c r="B642" s="4">
        <v>81.02</v>
      </c>
    </row>
    <row r="643" spans="1:2">
      <c r="A643" s="13" t="s">
        <v>388</v>
      </c>
      <c r="B643" s="4">
        <v>81.02</v>
      </c>
    </row>
    <row r="644" spans="1:2">
      <c r="A644" s="14">
        <v>910004465603</v>
      </c>
      <c r="B644" s="4">
        <v>81.02</v>
      </c>
    </row>
    <row r="645" spans="1:2">
      <c r="A645" s="10">
        <v>530000308072</v>
      </c>
      <c r="B645" s="4">
        <v>162.04</v>
      </c>
    </row>
    <row r="646" spans="1:2">
      <c r="A646" s="13" t="s">
        <v>389</v>
      </c>
      <c r="B646" s="4">
        <v>162.04</v>
      </c>
    </row>
    <row r="647" spans="1:2">
      <c r="A647" s="14">
        <v>910004473763</v>
      </c>
      <c r="B647" s="4">
        <v>162.04</v>
      </c>
    </row>
    <row r="648" spans="1:2">
      <c r="A648" s="10">
        <v>530000308074</v>
      </c>
      <c r="B648" s="4">
        <v>162.04</v>
      </c>
    </row>
    <row r="649" spans="1:2">
      <c r="A649" s="13" t="s">
        <v>390</v>
      </c>
      <c r="B649" s="4">
        <v>162.04</v>
      </c>
    </row>
    <row r="650" spans="1:2">
      <c r="A650" s="14">
        <v>910004473715</v>
      </c>
      <c r="B650" s="4">
        <v>162.04</v>
      </c>
    </row>
    <row r="651" spans="1:2">
      <c r="A651" s="10">
        <v>530000308203</v>
      </c>
      <c r="B651" s="4">
        <v>162.04</v>
      </c>
    </row>
    <row r="652" spans="1:2">
      <c r="A652" s="13" t="s">
        <v>391</v>
      </c>
      <c r="B652" s="4">
        <v>162.04</v>
      </c>
    </row>
    <row r="653" spans="1:2">
      <c r="A653" s="14">
        <v>910004473821</v>
      </c>
      <c r="B653" s="4">
        <v>162.04</v>
      </c>
    </row>
    <row r="654" spans="1:2">
      <c r="A654" s="10">
        <v>530000310924</v>
      </c>
      <c r="B654" s="4">
        <v>324.08</v>
      </c>
    </row>
    <row r="655" spans="1:2">
      <c r="A655" s="13" t="s">
        <v>392</v>
      </c>
      <c r="B655" s="4">
        <v>324.08</v>
      </c>
    </row>
    <row r="656" spans="1:2">
      <c r="A656" s="14">
        <v>910004521055</v>
      </c>
      <c r="B656" s="4">
        <v>324.08</v>
      </c>
    </row>
    <row r="657" spans="1:2">
      <c r="A657" s="10">
        <v>530000313939</v>
      </c>
      <c r="B657" s="4">
        <v>54.43</v>
      </c>
    </row>
    <row r="658" spans="1:2">
      <c r="A658" s="13" t="s">
        <v>348</v>
      </c>
      <c r="B658" s="4">
        <v>54.43</v>
      </c>
    </row>
    <row r="659" spans="1:2">
      <c r="A659" s="14">
        <v>910004574474</v>
      </c>
      <c r="B659" s="4">
        <v>54.43</v>
      </c>
    </row>
    <row r="660" spans="1:2">
      <c r="A660" s="8" t="s">
        <v>65</v>
      </c>
      <c r="B660" s="4">
        <v>330.81</v>
      </c>
    </row>
    <row r="661" spans="1:2">
      <c r="A661" s="10">
        <v>530000315940</v>
      </c>
      <c r="B661" s="4">
        <v>330.81</v>
      </c>
    </row>
    <row r="662" spans="1:2">
      <c r="A662" s="13" t="s">
        <v>349</v>
      </c>
      <c r="B662" s="4">
        <v>330.81</v>
      </c>
    </row>
    <row r="663" spans="1:2">
      <c r="A663" s="14">
        <v>910004602886</v>
      </c>
      <c r="B663" s="4">
        <v>330.81</v>
      </c>
    </row>
    <row r="664" spans="1:2">
      <c r="A664" s="8" t="s">
        <v>71</v>
      </c>
      <c r="B664" s="4">
        <v>89.509999999999991</v>
      </c>
    </row>
    <row r="665" spans="1:2">
      <c r="A665" s="10">
        <v>530000288169</v>
      </c>
      <c r="B665" s="4">
        <v>35.119999999999997</v>
      </c>
    </row>
    <row r="666" spans="1:2">
      <c r="A666" s="13" t="s">
        <v>393</v>
      </c>
      <c r="B666" s="4">
        <v>35.119999999999997</v>
      </c>
    </row>
    <row r="667" spans="1:2">
      <c r="A667" s="14">
        <v>910004147089</v>
      </c>
      <c r="B667" s="4">
        <v>35.119999999999997</v>
      </c>
    </row>
    <row r="668" spans="1:2">
      <c r="A668" s="10">
        <v>530000291088</v>
      </c>
      <c r="B668" s="4">
        <v>35.119999999999997</v>
      </c>
    </row>
    <row r="669" spans="1:2">
      <c r="A669" s="13" t="s">
        <v>269</v>
      </c>
      <c r="B669" s="4">
        <v>35.119999999999997</v>
      </c>
    </row>
    <row r="670" spans="1:2">
      <c r="A670" s="14">
        <v>910004198484</v>
      </c>
      <c r="B670" s="4">
        <v>35.119999999999997</v>
      </c>
    </row>
    <row r="671" spans="1:2">
      <c r="A671" s="10">
        <v>530000305790</v>
      </c>
      <c r="B671" s="4">
        <v>0.97</v>
      </c>
    </row>
    <row r="672" spans="1:2">
      <c r="A672" s="13" t="s">
        <v>394</v>
      </c>
      <c r="B672" s="4">
        <v>0.97</v>
      </c>
    </row>
    <row r="673" spans="1:2">
      <c r="A673" s="14">
        <v>910004431885</v>
      </c>
      <c r="B673" s="4">
        <v>0.97</v>
      </c>
    </row>
    <row r="674" spans="1:2">
      <c r="A674" s="10">
        <v>530000325251</v>
      </c>
      <c r="B674" s="4">
        <v>18.299999999999997</v>
      </c>
    </row>
    <row r="675" spans="1:2">
      <c r="A675" s="13" t="s">
        <v>395</v>
      </c>
      <c r="B675" s="4">
        <v>18.299999999999997</v>
      </c>
    </row>
    <row r="676" spans="1:2">
      <c r="A676" s="14">
        <v>910004754946</v>
      </c>
      <c r="B676" s="4">
        <v>6.1</v>
      </c>
    </row>
    <row r="677" spans="1:2">
      <c r="A677" s="14">
        <v>910004754947</v>
      </c>
      <c r="B677" s="4">
        <v>12.2</v>
      </c>
    </row>
    <row r="678" spans="1:2">
      <c r="A678" s="8" t="s">
        <v>74</v>
      </c>
      <c r="B678" s="4">
        <v>148.21</v>
      </c>
    </row>
    <row r="679" spans="1:2">
      <c r="A679" s="10">
        <v>530000315827</v>
      </c>
      <c r="B679" s="4">
        <v>129.56</v>
      </c>
    </row>
    <row r="680" spans="1:2">
      <c r="A680" s="13" t="s">
        <v>396</v>
      </c>
      <c r="B680" s="4">
        <v>129.56</v>
      </c>
    </row>
    <row r="681" spans="1:2">
      <c r="A681" s="14">
        <v>910004603213</v>
      </c>
      <c r="B681" s="4">
        <v>129.56</v>
      </c>
    </row>
    <row r="682" spans="1:2">
      <c r="A682" s="10">
        <v>530000325565</v>
      </c>
      <c r="B682" s="4">
        <v>18.649999999999999</v>
      </c>
    </row>
    <row r="683" spans="1:2">
      <c r="A683" s="13" t="s">
        <v>355</v>
      </c>
      <c r="B683" s="4">
        <v>18.649999999999999</v>
      </c>
    </row>
    <row r="684" spans="1:2">
      <c r="A684" s="14">
        <v>910004759857</v>
      </c>
      <c r="B684" s="4">
        <v>18.649999999999999</v>
      </c>
    </row>
    <row r="685" spans="1:2">
      <c r="A685" s="8" t="s">
        <v>76</v>
      </c>
      <c r="B685" s="4">
        <v>15.88</v>
      </c>
    </row>
    <row r="686" spans="1:2">
      <c r="A686" s="10">
        <v>530000291088</v>
      </c>
      <c r="B686" s="4">
        <v>15.88</v>
      </c>
    </row>
    <row r="687" spans="1:2">
      <c r="A687" s="13" t="s">
        <v>269</v>
      </c>
      <c r="B687" s="4">
        <v>15.88</v>
      </c>
    </row>
    <row r="688" spans="1:2">
      <c r="A688" s="14">
        <v>910004198484</v>
      </c>
      <c r="B688" s="4">
        <v>15.88</v>
      </c>
    </row>
    <row r="689" spans="1:2">
      <c r="A689" s="8" t="s">
        <v>79</v>
      </c>
      <c r="B689" s="4">
        <v>314.73</v>
      </c>
    </row>
    <row r="690" spans="1:2">
      <c r="A690" s="10">
        <v>530000289486</v>
      </c>
      <c r="B690" s="4">
        <v>33.519999999999996</v>
      </c>
    </row>
    <row r="691" spans="1:2">
      <c r="A691" s="13" t="s">
        <v>397</v>
      </c>
      <c r="B691" s="4">
        <v>33.519999999999996</v>
      </c>
    </row>
    <row r="692" spans="1:2">
      <c r="A692" s="14">
        <v>910004170043</v>
      </c>
      <c r="B692" s="4">
        <v>33.519999999999996</v>
      </c>
    </row>
    <row r="693" spans="1:2">
      <c r="A693" s="10">
        <v>530000305787</v>
      </c>
      <c r="B693" s="4">
        <v>0.25</v>
      </c>
    </row>
    <row r="694" spans="1:2">
      <c r="A694" s="13" t="s">
        <v>386</v>
      </c>
      <c r="B694" s="4">
        <v>0.25</v>
      </c>
    </row>
    <row r="695" spans="1:2">
      <c r="A695" s="14">
        <v>910004431797</v>
      </c>
      <c r="B695" s="4">
        <v>0.25</v>
      </c>
    </row>
    <row r="696" spans="1:2">
      <c r="A696" s="10">
        <v>530000309314</v>
      </c>
      <c r="B696" s="4">
        <v>15.05</v>
      </c>
    </row>
    <row r="697" spans="1:2">
      <c r="A697" s="13" t="s">
        <v>398</v>
      </c>
      <c r="B697" s="4">
        <v>15.05</v>
      </c>
    </row>
    <row r="698" spans="1:2">
      <c r="A698" s="14">
        <v>910004496031</v>
      </c>
      <c r="B698" s="4">
        <v>15.05</v>
      </c>
    </row>
    <row r="699" spans="1:2">
      <c r="A699" s="10">
        <v>530000314125</v>
      </c>
      <c r="B699" s="4">
        <v>20.329999999999998</v>
      </c>
    </row>
    <row r="700" spans="1:2">
      <c r="A700" s="13" t="s">
        <v>399</v>
      </c>
      <c r="B700" s="4">
        <v>20.329999999999998</v>
      </c>
    </row>
    <row r="701" spans="1:2">
      <c r="A701" s="14">
        <v>910004574526</v>
      </c>
      <c r="B701" s="4">
        <v>20.329999999999998</v>
      </c>
    </row>
    <row r="702" spans="1:2">
      <c r="A702" s="10">
        <v>530000315940</v>
      </c>
      <c r="B702" s="4">
        <v>39.81</v>
      </c>
    </row>
    <row r="703" spans="1:2">
      <c r="A703" s="13" t="s">
        <v>349</v>
      </c>
      <c r="B703" s="4">
        <v>39.81</v>
      </c>
    </row>
    <row r="704" spans="1:2">
      <c r="A704" s="14">
        <v>910004602886</v>
      </c>
      <c r="B704" s="4">
        <v>39.81</v>
      </c>
    </row>
    <row r="705" spans="1:2">
      <c r="A705" s="10">
        <v>530000319328</v>
      </c>
      <c r="B705" s="4">
        <v>205.77</v>
      </c>
    </row>
    <row r="706" spans="1:2">
      <c r="A706" s="13" t="s">
        <v>332</v>
      </c>
      <c r="B706" s="4">
        <v>205.77</v>
      </c>
    </row>
    <row r="707" spans="1:2">
      <c r="A707" s="14">
        <v>910004654919</v>
      </c>
      <c r="B707" s="4">
        <v>205.77</v>
      </c>
    </row>
    <row r="708" spans="1:2">
      <c r="A708" s="8" t="s">
        <v>80</v>
      </c>
      <c r="B708" s="4">
        <v>13364</v>
      </c>
    </row>
    <row r="709" spans="1:2">
      <c r="A709" s="10">
        <v>530000259511</v>
      </c>
      <c r="B709" s="4">
        <v>5602.7</v>
      </c>
    </row>
    <row r="710" spans="1:2">
      <c r="A710" s="13" t="s">
        <v>363</v>
      </c>
      <c r="B710" s="4">
        <v>5602.7</v>
      </c>
    </row>
    <row r="711" spans="1:2">
      <c r="A711" s="14">
        <v>910003680784</v>
      </c>
      <c r="B711" s="4">
        <v>5602.7</v>
      </c>
    </row>
    <row r="712" spans="1:2">
      <c r="A712" s="10">
        <v>530000277037</v>
      </c>
      <c r="B712" s="4">
        <v>444.54</v>
      </c>
    </row>
    <row r="713" spans="1:2">
      <c r="A713" s="13" t="s">
        <v>364</v>
      </c>
      <c r="B713" s="4">
        <v>444.54</v>
      </c>
    </row>
    <row r="714" spans="1:2">
      <c r="A714" s="14">
        <v>910003963001</v>
      </c>
      <c r="B714" s="4">
        <v>444.54</v>
      </c>
    </row>
    <row r="715" spans="1:2">
      <c r="A715" s="10">
        <v>530000288638</v>
      </c>
      <c r="B715" s="4">
        <v>98.499999999999986</v>
      </c>
    </row>
    <row r="716" spans="1:2">
      <c r="A716" s="13" t="s">
        <v>400</v>
      </c>
      <c r="B716" s="4">
        <v>98.499999999999986</v>
      </c>
    </row>
    <row r="717" spans="1:2">
      <c r="A717" s="14">
        <v>910004155593</v>
      </c>
      <c r="B717" s="4">
        <v>98.499999999999986</v>
      </c>
    </row>
    <row r="718" spans="1:2">
      <c r="A718" s="10">
        <v>530000288700</v>
      </c>
      <c r="B718" s="4">
        <v>26.6</v>
      </c>
    </row>
    <row r="719" spans="1:2">
      <c r="A719" s="13" t="s">
        <v>341</v>
      </c>
      <c r="B719" s="4">
        <v>26.6</v>
      </c>
    </row>
    <row r="720" spans="1:2">
      <c r="A720" s="14">
        <v>910004155640</v>
      </c>
      <c r="B720" s="4">
        <v>26.6</v>
      </c>
    </row>
    <row r="721" spans="1:2">
      <c r="A721" s="10">
        <v>530000309314</v>
      </c>
      <c r="B721" s="4">
        <v>109.82</v>
      </c>
    </row>
    <row r="722" spans="1:2">
      <c r="A722" s="13" t="s">
        <v>398</v>
      </c>
      <c r="B722" s="4">
        <v>109.82</v>
      </c>
    </row>
    <row r="723" spans="1:2">
      <c r="A723" s="14">
        <v>910004496031</v>
      </c>
      <c r="B723" s="4">
        <v>109.82</v>
      </c>
    </row>
    <row r="724" spans="1:2">
      <c r="A724" s="10">
        <v>530000314081</v>
      </c>
      <c r="B724" s="4">
        <v>532.40000000000009</v>
      </c>
    </row>
    <row r="725" spans="1:2">
      <c r="A725" s="13" t="s">
        <v>401</v>
      </c>
      <c r="B725" s="4">
        <v>532.40000000000009</v>
      </c>
    </row>
    <row r="726" spans="1:2">
      <c r="A726" s="14">
        <v>910004574495</v>
      </c>
      <c r="B726" s="4">
        <v>532.40000000000009</v>
      </c>
    </row>
    <row r="727" spans="1:2">
      <c r="A727" s="10">
        <v>530000314121</v>
      </c>
      <c r="B727" s="4">
        <v>31.53</v>
      </c>
    </row>
    <row r="728" spans="1:2">
      <c r="A728" s="13" t="s">
        <v>402</v>
      </c>
      <c r="B728" s="4">
        <v>31.53</v>
      </c>
    </row>
    <row r="729" spans="1:2">
      <c r="A729" s="14">
        <v>910004574513</v>
      </c>
      <c r="B729" s="4">
        <v>31.53</v>
      </c>
    </row>
    <row r="730" spans="1:2">
      <c r="A730" s="10">
        <v>530000314124</v>
      </c>
      <c r="B730" s="4">
        <v>162.38</v>
      </c>
    </row>
    <row r="731" spans="1:2">
      <c r="A731" s="13" t="s">
        <v>403</v>
      </c>
      <c r="B731" s="4">
        <v>162.38</v>
      </c>
    </row>
    <row r="732" spans="1:2">
      <c r="A732" s="14">
        <v>910004574517</v>
      </c>
      <c r="B732" s="4">
        <v>162.38</v>
      </c>
    </row>
    <row r="733" spans="1:2">
      <c r="A733" s="10">
        <v>530000314125</v>
      </c>
      <c r="B733" s="4">
        <v>230.76</v>
      </c>
    </row>
    <row r="734" spans="1:2">
      <c r="A734" s="13" t="s">
        <v>399</v>
      </c>
      <c r="B734" s="4">
        <v>230.76</v>
      </c>
    </row>
    <row r="735" spans="1:2">
      <c r="A735" s="14">
        <v>910004574526</v>
      </c>
      <c r="B735" s="4">
        <v>230.76</v>
      </c>
    </row>
    <row r="736" spans="1:2">
      <c r="A736" s="10">
        <v>530000315827</v>
      </c>
      <c r="B736" s="4">
        <v>621.86</v>
      </c>
    </row>
    <row r="737" spans="1:2">
      <c r="A737" s="13" t="s">
        <v>396</v>
      </c>
      <c r="B737" s="4">
        <v>621.86</v>
      </c>
    </row>
    <row r="738" spans="1:2">
      <c r="A738" s="14">
        <v>910004603213</v>
      </c>
      <c r="B738" s="4">
        <v>621.86</v>
      </c>
    </row>
    <row r="739" spans="1:2">
      <c r="A739" s="10">
        <v>530000318385</v>
      </c>
      <c r="B739" s="4">
        <v>742.24</v>
      </c>
    </row>
    <row r="740" spans="1:2">
      <c r="A740" s="13" t="s">
        <v>404</v>
      </c>
      <c r="B740" s="4">
        <v>742.24</v>
      </c>
    </row>
    <row r="741" spans="1:2">
      <c r="A741" s="14">
        <v>910004640040</v>
      </c>
      <c r="B741" s="4">
        <v>742.24</v>
      </c>
    </row>
    <row r="742" spans="1:2">
      <c r="A742" s="10">
        <v>530000319328</v>
      </c>
      <c r="B742" s="4">
        <v>4597.3600000000006</v>
      </c>
    </row>
    <row r="743" spans="1:2">
      <c r="A743" s="13" t="s">
        <v>332</v>
      </c>
      <c r="B743" s="4">
        <v>4597.3600000000006</v>
      </c>
    </row>
    <row r="744" spans="1:2">
      <c r="A744" s="14">
        <v>910004654919</v>
      </c>
      <c r="B744" s="4">
        <v>4597.3600000000006</v>
      </c>
    </row>
    <row r="745" spans="1:2">
      <c r="A745" s="10">
        <v>530000325565</v>
      </c>
      <c r="B745" s="4">
        <v>163.31</v>
      </c>
    </row>
    <row r="746" spans="1:2">
      <c r="A746" s="13" t="s">
        <v>355</v>
      </c>
      <c r="B746" s="4">
        <v>163.31</v>
      </c>
    </row>
    <row r="747" spans="1:2">
      <c r="A747" s="14">
        <v>910004759857</v>
      </c>
      <c r="B747" s="4">
        <v>163.31</v>
      </c>
    </row>
    <row r="748" spans="1:2">
      <c r="A748" s="8" t="s">
        <v>84</v>
      </c>
      <c r="B748" s="4">
        <v>3460.0299999999993</v>
      </c>
    </row>
    <row r="749" spans="1:2">
      <c r="A749" s="10">
        <v>530000259511</v>
      </c>
      <c r="B749" s="4">
        <v>121.2</v>
      </c>
    </row>
    <row r="750" spans="1:2">
      <c r="A750" s="13" t="s">
        <v>363</v>
      </c>
      <c r="B750" s="4">
        <v>121.2</v>
      </c>
    </row>
    <row r="751" spans="1:2">
      <c r="A751" s="14">
        <v>910003680784</v>
      </c>
      <c r="B751" s="4">
        <v>121.2</v>
      </c>
    </row>
    <row r="752" spans="1:2">
      <c r="A752" s="10">
        <v>530000277037</v>
      </c>
      <c r="B752" s="4">
        <v>138.88</v>
      </c>
    </row>
    <row r="753" spans="1:2">
      <c r="A753" s="13" t="s">
        <v>364</v>
      </c>
      <c r="B753" s="4">
        <v>138.88</v>
      </c>
    </row>
    <row r="754" spans="1:2">
      <c r="A754" s="14">
        <v>910003963001</v>
      </c>
      <c r="B754" s="4">
        <v>138.88</v>
      </c>
    </row>
    <row r="755" spans="1:2">
      <c r="A755" s="10">
        <v>530000288638</v>
      </c>
      <c r="B755" s="4">
        <v>1.81</v>
      </c>
    </row>
    <row r="756" spans="1:2">
      <c r="A756" s="13" t="s">
        <v>400</v>
      </c>
      <c r="B756" s="4">
        <v>1.81</v>
      </c>
    </row>
    <row r="757" spans="1:2">
      <c r="A757" s="14">
        <v>910004155593</v>
      </c>
      <c r="B757" s="4">
        <v>1.81</v>
      </c>
    </row>
    <row r="758" spans="1:2">
      <c r="A758" s="10">
        <v>530000288700</v>
      </c>
      <c r="B758" s="4">
        <v>3.33</v>
      </c>
    </row>
    <row r="759" spans="1:2">
      <c r="A759" s="13" t="s">
        <v>341</v>
      </c>
      <c r="B759" s="4">
        <v>3.33</v>
      </c>
    </row>
    <row r="760" spans="1:2">
      <c r="A760" s="14">
        <v>910004155640</v>
      </c>
      <c r="B760" s="4">
        <v>3.33</v>
      </c>
    </row>
    <row r="761" spans="1:2">
      <c r="A761" s="10">
        <v>530000289486</v>
      </c>
      <c r="B761" s="4">
        <v>98.23</v>
      </c>
    </row>
    <row r="762" spans="1:2">
      <c r="A762" s="13" t="s">
        <v>397</v>
      </c>
      <c r="B762" s="4">
        <v>98.23</v>
      </c>
    </row>
    <row r="763" spans="1:2">
      <c r="A763" s="14">
        <v>910004170043</v>
      </c>
      <c r="B763" s="4">
        <v>98.23</v>
      </c>
    </row>
    <row r="764" spans="1:2">
      <c r="A764" s="10">
        <v>530000305654</v>
      </c>
      <c r="B764" s="4">
        <v>0.02</v>
      </c>
    </row>
    <row r="765" spans="1:2">
      <c r="A765" s="13" t="s">
        <v>405</v>
      </c>
      <c r="B765" s="4">
        <v>0.02</v>
      </c>
    </row>
    <row r="766" spans="1:2">
      <c r="A766" s="14">
        <v>910004431818</v>
      </c>
      <c r="B766" s="4">
        <v>0.02</v>
      </c>
    </row>
    <row r="767" spans="1:2">
      <c r="A767" s="10">
        <v>530000307595</v>
      </c>
      <c r="B767" s="4">
        <v>0.02</v>
      </c>
    </row>
    <row r="768" spans="1:2">
      <c r="A768" s="13" t="s">
        <v>406</v>
      </c>
      <c r="B768" s="4">
        <v>0.02</v>
      </c>
    </row>
    <row r="769" spans="1:2">
      <c r="A769" s="14">
        <v>910004465592</v>
      </c>
      <c r="B769" s="4">
        <v>0.02</v>
      </c>
    </row>
    <row r="770" spans="1:2">
      <c r="A770" s="10">
        <v>530000314081</v>
      </c>
      <c r="B770" s="4">
        <v>3.7900000000000005</v>
      </c>
    </row>
    <row r="771" spans="1:2">
      <c r="A771" s="13" t="s">
        <v>401</v>
      </c>
      <c r="B771" s="4">
        <v>3.7900000000000005</v>
      </c>
    </row>
    <row r="772" spans="1:2">
      <c r="A772" s="14">
        <v>910004574495</v>
      </c>
      <c r="B772" s="4">
        <v>3.7900000000000005</v>
      </c>
    </row>
    <row r="773" spans="1:2">
      <c r="A773" s="10">
        <v>530000314121</v>
      </c>
      <c r="B773" s="4">
        <v>0.64999999999999991</v>
      </c>
    </row>
    <row r="774" spans="1:2">
      <c r="A774" s="13" t="s">
        <v>402</v>
      </c>
      <c r="B774" s="4">
        <v>0.64999999999999991</v>
      </c>
    </row>
    <row r="775" spans="1:2">
      <c r="A775" s="14">
        <v>910004574513</v>
      </c>
      <c r="B775" s="4">
        <v>0.64999999999999991</v>
      </c>
    </row>
    <row r="776" spans="1:2">
      <c r="A776" s="10">
        <v>530000314124</v>
      </c>
      <c r="B776" s="4">
        <v>5.25</v>
      </c>
    </row>
    <row r="777" spans="1:2">
      <c r="A777" s="13" t="s">
        <v>403</v>
      </c>
      <c r="B777" s="4">
        <v>5.25</v>
      </c>
    </row>
    <row r="778" spans="1:2">
      <c r="A778" s="14">
        <v>910004574517</v>
      </c>
      <c r="B778" s="4">
        <v>5.25</v>
      </c>
    </row>
    <row r="779" spans="1:2">
      <c r="A779" s="10">
        <v>530000314125</v>
      </c>
      <c r="B779" s="4">
        <v>161.10999999999999</v>
      </c>
    </row>
    <row r="780" spans="1:2">
      <c r="A780" s="13" t="s">
        <v>399</v>
      </c>
      <c r="B780" s="4">
        <v>161.10999999999999</v>
      </c>
    </row>
    <row r="781" spans="1:2">
      <c r="A781" s="14">
        <v>910004574526</v>
      </c>
      <c r="B781" s="4">
        <v>161.10999999999999</v>
      </c>
    </row>
    <row r="782" spans="1:2">
      <c r="A782" s="10">
        <v>530000315827</v>
      </c>
      <c r="B782" s="4">
        <v>759.71</v>
      </c>
    </row>
    <row r="783" spans="1:2">
      <c r="A783" s="13" t="s">
        <v>396</v>
      </c>
      <c r="B783" s="4">
        <v>759.71</v>
      </c>
    </row>
    <row r="784" spans="1:2">
      <c r="A784" s="14">
        <v>910004603213</v>
      </c>
      <c r="B784" s="4">
        <v>759.71</v>
      </c>
    </row>
    <row r="785" spans="1:2">
      <c r="A785" s="10">
        <v>530000318385</v>
      </c>
      <c r="B785" s="4">
        <v>12.28</v>
      </c>
    </row>
    <row r="786" spans="1:2">
      <c r="A786" s="13" t="s">
        <v>404</v>
      </c>
      <c r="B786" s="4">
        <v>12.28</v>
      </c>
    </row>
    <row r="787" spans="1:2">
      <c r="A787" s="14">
        <v>910004640040</v>
      </c>
      <c r="B787" s="4">
        <v>12.28</v>
      </c>
    </row>
    <row r="788" spans="1:2">
      <c r="A788" s="10">
        <v>530000319328</v>
      </c>
      <c r="B788" s="4">
        <v>769.29</v>
      </c>
    </row>
    <row r="789" spans="1:2">
      <c r="A789" s="13" t="s">
        <v>332</v>
      </c>
      <c r="B789" s="4">
        <v>769.29</v>
      </c>
    </row>
    <row r="790" spans="1:2">
      <c r="A790" s="14">
        <v>910004654919</v>
      </c>
      <c r="B790" s="4">
        <v>769.29</v>
      </c>
    </row>
    <row r="791" spans="1:2">
      <c r="A791" s="10">
        <v>530000319629</v>
      </c>
      <c r="B791" s="4">
        <v>1326.7999999999997</v>
      </c>
    </row>
    <row r="792" spans="1:2">
      <c r="A792" s="13" t="s">
        <v>333</v>
      </c>
      <c r="B792" s="4">
        <v>1326.7999999999997</v>
      </c>
    </row>
    <row r="793" spans="1:2">
      <c r="A793" s="14">
        <v>910004659143</v>
      </c>
      <c r="B793" s="4">
        <v>1326.7999999999997</v>
      </c>
    </row>
    <row r="794" spans="1:2">
      <c r="A794" s="10">
        <v>530000325521</v>
      </c>
      <c r="B794" s="4">
        <v>0.47</v>
      </c>
    </row>
    <row r="795" spans="1:2">
      <c r="A795" s="13" t="s">
        <v>407</v>
      </c>
      <c r="B795" s="4">
        <v>0.47</v>
      </c>
    </row>
    <row r="796" spans="1:2">
      <c r="A796" s="14">
        <v>910004756948</v>
      </c>
      <c r="B796" s="4">
        <v>0.47</v>
      </c>
    </row>
    <row r="797" spans="1:2">
      <c r="A797" s="10">
        <v>530000325565</v>
      </c>
      <c r="B797" s="4">
        <v>57.19</v>
      </c>
    </row>
    <row r="798" spans="1:2">
      <c r="A798" s="13" t="s">
        <v>355</v>
      </c>
      <c r="B798" s="4">
        <v>57.19</v>
      </c>
    </row>
    <row r="799" spans="1:2">
      <c r="A799" s="14">
        <v>910004759857</v>
      </c>
      <c r="B799" s="4">
        <v>57.19</v>
      </c>
    </row>
    <row r="800" spans="1:2">
      <c r="A800" s="8" t="s">
        <v>101</v>
      </c>
      <c r="B800" s="4">
        <v>270.74</v>
      </c>
    </row>
    <row r="801" spans="1:2">
      <c r="A801" s="10">
        <v>530000309314</v>
      </c>
      <c r="B801" s="4">
        <v>2.56</v>
      </c>
    </row>
    <row r="802" spans="1:2">
      <c r="A802" s="13" t="s">
        <v>398</v>
      </c>
      <c r="B802" s="4">
        <v>2.56</v>
      </c>
    </row>
    <row r="803" spans="1:2">
      <c r="A803" s="14">
        <v>910004496031</v>
      </c>
      <c r="B803" s="4">
        <v>2.56</v>
      </c>
    </row>
    <row r="804" spans="1:2">
      <c r="A804" s="10">
        <v>530000314081</v>
      </c>
      <c r="B804" s="4">
        <v>67.72999999999999</v>
      </c>
    </row>
    <row r="805" spans="1:2">
      <c r="A805" s="13" t="s">
        <v>401</v>
      </c>
      <c r="B805" s="4">
        <v>67.72999999999999</v>
      </c>
    </row>
    <row r="806" spans="1:2">
      <c r="A806" s="14">
        <v>910004574495</v>
      </c>
      <c r="B806" s="4">
        <v>67.72999999999999</v>
      </c>
    </row>
    <row r="807" spans="1:2">
      <c r="A807" s="10">
        <v>530000314124</v>
      </c>
      <c r="B807" s="4">
        <v>91.34</v>
      </c>
    </row>
    <row r="808" spans="1:2">
      <c r="A808" s="13" t="s">
        <v>403</v>
      </c>
      <c r="B808" s="4">
        <v>91.34</v>
      </c>
    </row>
    <row r="809" spans="1:2">
      <c r="A809" s="14">
        <v>910004574517</v>
      </c>
      <c r="B809" s="4">
        <v>91.34</v>
      </c>
    </row>
    <row r="810" spans="1:2">
      <c r="A810" s="10">
        <v>530000315827</v>
      </c>
      <c r="B810" s="4">
        <v>79.260000000000005</v>
      </c>
    </row>
    <row r="811" spans="1:2">
      <c r="A811" s="13" t="s">
        <v>396</v>
      </c>
      <c r="B811" s="4">
        <v>79.260000000000005</v>
      </c>
    </row>
    <row r="812" spans="1:2">
      <c r="A812" s="14">
        <v>910004603213</v>
      </c>
      <c r="B812" s="4">
        <v>79.260000000000005</v>
      </c>
    </row>
    <row r="813" spans="1:2">
      <c r="A813" s="10">
        <v>530000325565</v>
      </c>
      <c r="B813" s="4">
        <v>29.85</v>
      </c>
    </row>
    <row r="814" spans="1:2">
      <c r="A814" s="13" t="s">
        <v>355</v>
      </c>
      <c r="B814" s="4">
        <v>29.85</v>
      </c>
    </row>
    <row r="815" spans="1:2">
      <c r="A815" s="14">
        <v>910004759857</v>
      </c>
      <c r="B815" s="4">
        <v>29.85</v>
      </c>
    </row>
    <row r="816" spans="1:2">
      <c r="A816" s="8" t="s">
        <v>103</v>
      </c>
      <c r="B816" s="4">
        <v>9394.1699999999983</v>
      </c>
    </row>
    <row r="817" spans="1:2">
      <c r="A817" s="10">
        <v>530000294911</v>
      </c>
      <c r="B817" s="4">
        <v>179.62</v>
      </c>
    </row>
    <row r="818" spans="1:2">
      <c r="A818" s="13" t="s">
        <v>273</v>
      </c>
      <c r="B818" s="4">
        <v>179.62</v>
      </c>
    </row>
    <row r="819" spans="1:2">
      <c r="A819" s="14">
        <v>910004257455</v>
      </c>
      <c r="B819" s="4">
        <v>179.62</v>
      </c>
    </row>
    <row r="820" spans="1:2">
      <c r="A820" s="10">
        <v>530000295095</v>
      </c>
      <c r="B820" s="4">
        <v>229.32</v>
      </c>
    </row>
    <row r="821" spans="1:2">
      <c r="A821" s="13" t="s">
        <v>277</v>
      </c>
      <c r="B821" s="4">
        <v>229.32</v>
      </c>
    </row>
    <row r="822" spans="1:2">
      <c r="A822" s="14">
        <v>910004263637</v>
      </c>
      <c r="B822" s="4">
        <v>229.32</v>
      </c>
    </row>
    <row r="823" spans="1:2">
      <c r="A823" s="10">
        <v>530000296961</v>
      </c>
      <c r="B823" s="4">
        <v>94.02</v>
      </c>
    </row>
    <row r="824" spans="1:2">
      <c r="A824" s="13" t="s">
        <v>296</v>
      </c>
      <c r="B824" s="4">
        <v>94.02</v>
      </c>
    </row>
    <row r="825" spans="1:2">
      <c r="A825" s="14">
        <v>910004290903</v>
      </c>
      <c r="B825" s="4">
        <v>94.02</v>
      </c>
    </row>
    <row r="826" spans="1:2">
      <c r="A826" s="10">
        <v>530000317693</v>
      </c>
      <c r="B826" s="4">
        <v>374.23</v>
      </c>
    </row>
    <row r="827" spans="1:2">
      <c r="A827" s="13" t="s">
        <v>350</v>
      </c>
      <c r="B827" s="4">
        <v>374.23</v>
      </c>
    </row>
    <row r="828" spans="1:2">
      <c r="A828" s="14">
        <v>910004630586</v>
      </c>
      <c r="B828" s="4">
        <v>374.23</v>
      </c>
    </row>
    <row r="829" spans="1:2">
      <c r="A829" s="10">
        <v>530000317815</v>
      </c>
      <c r="B829" s="4">
        <v>471.68000000000006</v>
      </c>
    </row>
    <row r="830" spans="1:2">
      <c r="A830" s="13" t="s">
        <v>351</v>
      </c>
      <c r="B830" s="4">
        <v>471.68000000000006</v>
      </c>
    </row>
    <row r="831" spans="1:2">
      <c r="A831" s="14">
        <v>910004633132</v>
      </c>
      <c r="B831" s="4">
        <v>471.68000000000006</v>
      </c>
    </row>
    <row r="832" spans="1:2">
      <c r="A832" s="10">
        <v>530000317968</v>
      </c>
      <c r="B832" s="4">
        <v>246.63</v>
      </c>
    </row>
    <row r="833" spans="1:2">
      <c r="A833" s="13" t="s">
        <v>327</v>
      </c>
      <c r="B833" s="4">
        <v>246.63</v>
      </c>
    </row>
    <row r="834" spans="1:2">
      <c r="A834" s="14">
        <v>910004633222</v>
      </c>
      <c r="B834" s="4">
        <v>246.63</v>
      </c>
    </row>
    <row r="835" spans="1:2">
      <c r="A835" s="10">
        <v>530000317971</v>
      </c>
      <c r="B835" s="4">
        <v>2124.65</v>
      </c>
    </row>
    <row r="836" spans="1:2">
      <c r="A836" s="13" t="s">
        <v>352</v>
      </c>
      <c r="B836" s="4">
        <v>2124.65</v>
      </c>
    </row>
    <row r="837" spans="1:2">
      <c r="A837" s="14">
        <v>910004633267</v>
      </c>
      <c r="B837" s="4">
        <v>2124.65</v>
      </c>
    </row>
    <row r="838" spans="1:2">
      <c r="A838" s="10">
        <v>530000320411</v>
      </c>
      <c r="B838" s="4">
        <v>1724.44</v>
      </c>
    </row>
    <row r="839" spans="1:2">
      <c r="A839" s="13" t="s">
        <v>354</v>
      </c>
      <c r="B839" s="4">
        <v>1724.44</v>
      </c>
    </row>
    <row r="840" spans="1:2">
      <c r="A840" s="14">
        <v>910004670889</v>
      </c>
      <c r="B840" s="4">
        <v>1724.44</v>
      </c>
    </row>
    <row r="841" spans="1:2">
      <c r="A841" s="10">
        <v>530000324945</v>
      </c>
      <c r="B841" s="4">
        <v>91.65</v>
      </c>
    </row>
    <row r="842" spans="1:2">
      <c r="A842" s="13" t="s">
        <v>408</v>
      </c>
      <c r="B842" s="4">
        <v>91.65</v>
      </c>
    </row>
    <row r="843" spans="1:2">
      <c r="A843" s="14">
        <v>910004747891</v>
      </c>
      <c r="B843" s="4">
        <v>91.65</v>
      </c>
    </row>
    <row r="844" spans="1:2">
      <c r="A844" s="10">
        <v>530000325051</v>
      </c>
      <c r="B844" s="4">
        <v>301.89999999999998</v>
      </c>
    </row>
    <row r="845" spans="1:2">
      <c r="A845" s="13" t="s">
        <v>336</v>
      </c>
      <c r="B845" s="4">
        <v>301.89999999999998</v>
      </c>
    </row>
    <row r="846" spans="1:2">
      <c r="A846" s="14">
        <v>910004751857</v>
      </c>
      <c r="B846" s="4">
        <v>301.89999999999998</v>
      </c>
    </row>
    <row r="847" spans="1:2">
      <c r="A847" s="10">
        <v>530000325251</v>
      </c>
      <c r="B847" s="4">
        <v>2889.96</v>
      </c>
    </row>
    <row r="848" spans="1:2">
      <c r="A848" s="13" t="s">
        <v>395</v>
      </c>
      <c r="B848" s="4">
        <v>2889.96</v>
      </c>
    </row>
    <row r="849" spans="1:2">
      <c r="A849" s="14">
        <v>910004754946</v>
      </c>
      <c r="B849" s="4">
        <v>963.32</v>
      </c>
    </row>
    <row r="850" spans="1:2">
      <c r="A850" s="14">
        <v>910004754947</v>
      </c>
      <c r="B850" s="4">
        <v>1926.64</v>
      </c>
    </row>
    <row r="851" spans="1:2">
      <c r="A851" s="10">
        <v>530000325523</v>
      </c>
      <c r="B851" s="4">
        <v>533.73</v>
      </c>
    </row>
    <row r="852" spans="1:2">
      <c r="A852" s="13" t="s">
        <v>361</v>
      </c>
      <c r="B852" s="4">
        <v>533.73</v>
      </c>
    </row>
    <row r="853" spans="1:2">
      <c r="A853" s="14">
        <v>910004756982</v>
      </c>
      <c r="B853" s="4">
        <v>533.73</v>
      </c>
    </row>
    <row r="854" spans="1:2">
      <c r="A854" s="10">
        <v>530000325565</v>
      </c>
      <c r="B854" s="4">
        <v>132.34</v>
      </c>
    </row>
    <row r="855" spans="1:2">
      <c r="A855" s="13" t="s">
        <v>355</v>
      </c>
      <c r="B855" s="4">
        <v>132.34</v>
      </c>
    </row>
    <row r="856" spans="1:2">
      <c r="A856" s="14">
        <v>910004759857</v>
      </c>
      <c r="B856" s="4">
        <v>132.34</v>
      </c>
    </row>
    <row r="857" spans="1:2">
      <c r="A857" s="8" t="s">
        <v>104</v>
      </c>
      <c r="B857" s="4">
        <v>1789.6700000000003</v>
      </c>
    </row>
    <row r="858" spans="1:2">
      <c r="A858" s="10">
        <v>530000294911</v>
      </c>
      <c r="B858" s="4">
        <v>30.26</v>
      </c>
    </row>
    <row r="859" spans="1:2">
      <c r="A859" s="13" t="s">
        <v>273</v>
      </c>
      <c r="B859" s="4">
        <v>30.26</v>
      </c>
    </row>
    <row r="860" spans="1:2">
      <c r="A860" s="14">
        <v>910004257455</v>
      </c>
      <c r="B860" s="4">
        <v>30.26</v>
      </c>
    </row>
    <row r="861" spans="1:2">
      <c r="A861" s="10">
        <v>530000295095</v>
      </c>
      <c r="B861" s="4">
        <v>45.33</v>
      </c>
    </row>
    <row r="862" spans="1:2">
      <c r="A862" s="13" t="s">
        <v>277</v>
      </c>
      <c r="B862" s="4">
        <v>45.33</v>
      </c>
    </row>
    <row r="863" spans="1:2">
      <c r="A863" s="14">
        <v>910004263637</v>
      </c>
      <c r="B863" s="4">
        <v>45.33</v>
      </c>
    </row>
    <row r="864" spans="1:2">
      <c r="A864" s="10">
        <v>530000296961</v>
      </c>
      <c r="B864" s="4">
        <v>16.829999999999998</v>
      </c>
    </row>
    <row r="865" spans="1:2">
      <c r="A865" s="13" t="s">
        <v>296</v>
      </c>
      <c r="B865" s="4">
        <v>16.829999999999998</v>
      </c>
    </row>
    <row r="866" spans="1:2">
      <c r="A866" s="14">
        <v>910004290903</v>
      </c>
      <c r="B866" s="4">
        <v>16.829999999999998</v>
      </c>
    </row>
    <row r="867" spans="1:2">
      <c r="A867" s="10">
        <v>530000317693</v>
      </c>
      <c r="B867" s="4">
        <v>77.830000000000013</v>
      </c>
    </row>
    <row r="868" spans="1:2">
      <c r="A868" s="13" t="s">
        <v>350</v>
      </c>
      <c r="B868" s="4">
        <v>77.830000000000013</v>
      </c>
    </row>
    <row r="869" spans="1:2">
      <c r="A869" s="14">
        <v>910004630586</v>
      </c>
      <c r="B869" s="4">
        <v>77.830000000000013</v>
      </c>
    </row>
    <row r="870" spans="1:2">
      <c r="A870" s="10">
        <v>530000317815</v>
      </c>
      <c r="B870" s="4">
        <v>98.36</v>
      </c>
    </row>
    <row r="871" spans="1:2">
      <c r="A871" s="13" t="s">
        <v>351</v>
      </c>
      <c r="B871" s="4">
        <v>98.36</v>
      </c>
    </row>
    <row r="872" spans="1:2">
      <c r="A872" s="14">
        <v>910004633132</v>
      </c>
      <c r="B872" s="4">
        <v>98.36</v>
      </c>
    </row>
    <row r="873" spans="1:2">
      <c r="A873" s="10">
        <v>530000317968</v>
      </c>
      <c r="B873" s="4">
        <v>49.85</v>
      </c>
    </row>
    <row r="874" spans="1:2">
      <c r="A874" s="13" t="s">
        <v>327</v>
      </c>
      <c r="B874" s="4">
        <v>49.85</v>
      </c>
    </row>
    <row r="875" spans="1:2">
      <c r="A875" s="14">
        <v>910004633222</v>
      </c>
      <c r="B875" s="4">
        <v>49.85</v>
      </c>
    </row>
    <row r="876" spans="1:2">
      <c r="A876" s="10">
        <v>530000317971</v>
      </c>
      <c r="B876" s="4">
        <v>347.77</v>
      </c>
    </row>
    <row r="877" spans="1:2">
      <c r="A877" s="13" t="s">
        <v>352</v>
      </c>
      <c r="B877" s="4">
        <v>347.77</v>
      </c>
    </row>
    <row r="878" spans="1:2">
      <c r="A878" s="14">
        <v>910004633267</v>
      </c>
      <c r="B878" s="4">
        <v>347.77</v>
      </c>
    </row>
    <row r="879" spans="1:2">
      <c r="A879" s="10">
        <v>530000320411</v>
      </c>
      <c r="B879" s="4">
        <v>273.88</v>
      </c>
    </row>
    <row r="880" spans="1:2">
      <c r="A880" s="13" t="s">
        <v>354</v>
      </c>
      <c r="B880" s="4">
        <v>273.88</v>
      </c>
    </row>
    <row r="881" spans="1:2">
      <c r="A881" s="14">
        <v>910004670889</v>
      </c>
      <c r="B881" s="4">
        <v>273.88</v>
      </c>
    </row>
    <row r="882" spans="1:2">
      <c r="A882" s="10">
        <v>530000324945</v>
      </c>
      <c r="B882" s="4">
        <v>18.489999999999998</v>
      </c>
    </row>
    <row r="883" spans="1:2">
      <c r="A883" s="13" t="s">
        <v>408</v>
      </c>
      <c r="B883" s="4">
        <v>18.489999999999998</v>
      </c>
    </row>
    <row r="884" spans="1:2">
      <c r="A884" s="14">
        <v>910004747891</v>
      </c>
      <c r="B884" s="4">
        <v>18.489999999999998</v>
      </c>
    </row>
    <row r="885" spans="1:2">
      <c r="A885" s="10">
        <v>530000325051</v>
      </c>
      <c r="B885" s="4">
        <v>32.86</v>
      </c>
    </row>
    <row r="886" spans="1:2">
      <c r="A886" s="13" t="s">
        <v>336</v>
      </c>
      <c r="B886" s="4">
        <v>32.86</v>
      </c>
    </row>
    <row r="887" spans="1:2">
      <c r="A887" s="14">
        <v>910004751857</v>
      </c>
      <c r="B887" s="4">
        <v>32.86</v>
      </c>
    </row>
    <row r="888" spans="1:2">
      <c r="A888" s="10">
        <v>530000325251</v>
      </c>
      <c r="B888" s="4">
        <v>679.31999999999994</v>
      </c>
    </row>
    <row r="889" spans="1:2">
      <c r="A889" s="13" t="s">
        <v>395</v>
      </c>
      <c r="B889" s="4">
        <v>679.31999999999994</v>
      </c>
    </row>
    <row r="890" spans="1:2">
      <c r="A890" s="14">
        <v>910004754946</v>
      </c>
      <c r="B890" s="4">
        <v>226.44</v>
      </c>
    </row>
    <row r="891" spans="1:2">
      <c r="A891" s="14">
        <v>910004754947</v>
      </c>
      <c r="B891" s="4">
        <v>452.88</v>
      </c>
    </row>
    <row r="892" spans="1:2">
      <c r="A892" s="10">
        <v>530000325523</v>
      </c>
      <c r="B892" s="4">
        <v>99.91</v>
      </c>
    </row>
    <row r="893" spans="1:2">
      <c r="A893" s="13" t="s">
        <v>361</v>
      </c>
      <c r="B893" s="4">
        <v>99.91</v>
      </c>
    </row>
    <row r="894" spans="1:2">
      <c r="A894" s="14">
        <v>910004756982</v>
      </c>
      <c r="B894" s="4">
        <v>99.91</v>
      </c>
    </row>
    <row r="895" spans="1:2">
      <c r="A895" s="10">
        <v>530000325565</v>
      </c>
      <c r="B895" s="4">
        <v>18.98</v>
      </c>
    </row>
    <row r="896" spans="1:2">
      <c r="A896" s="13" t="s">
        <v>355</v>
      </c>
      <c r="B896" s="4">
        <v>18.98</v>
      </c>
    </row>
    <row r="897" spans="1:2">
      <c r="A897" s="14">
        <v>910004759857</v>
      </c>
      <c r="B897" s="4">
        <v>18.98</v>
      </c>
    </row>
    <row r="898" spans="1:2">
      <c r="A898" s="8" t="s">
        <v>106</v>
      </c>
      <c r="B898" s="4">
        <v>266.88</v>
      </c>
    </row>
    <row r="899" spans="1:2">
      <c r="A899" s="10">
        <v>530000291088</v>
      </c>
      <c r="B899" s="4">
        <v>238</v>
      </c>
    </row>
    <row r="900" spans="1:2">
      <c r="A900" s="13" t="s">
        <v>269</v>
      </c>
      <c r="B900" s="4">
        <v>238</v>
      </c>
    </row>
    <row r="901" spans="1:2">
      <c r="A901" s="14">
        <v>910004198484</v>
      </c>
      <c r="B901" s="4">
        <v>238</v>
      </c>
    </row>
    <row r="902" spans="1:2">
      <c r="A902" s="10">
        <v>530000300176</v>
      </c>
      <c r="B902" s="4">
        <v>28.88</v>
      </c>
    </row>
    <row r="903" spans="1:2">
      <c r="A903" s="13" t="s">
        <v>324</v>
      </c>
      <c r="B903" s="4">
        <v>28.88</v>
      </c>
    </row>
    <row r="904" spans="1:2">
      <c r="A904" s="14">
        <v>910004344490</v>
      </c>
      <c r="B904" s="4">
        <v>28.88</v>
      </c>
    </row>
    <row r="905" spans="1:2">
      <c r="A905" s="8" t="s">
        <v>110</v>
      </c>
      <c r="B905" s="4">
        <v>245.10000000000002</v>
      </c>
    </row>
    <row r="906" spans="1:2">
      <c r="A906" s="10">
        <v>530000317971</v>
      </c>
      <c r="B906" s="4">
        <v>239.33</v>
      </c>
    </row>
    <row r="907" spans="1:2">
      <c r="A907" s="13" t="s">
        <v>352</v>
      </c>
      <c r="B907" s="4">
        <v>239.33</v>
      </c>
    </row>
    <row r="908" spans="1:2">
      <c r="A908" s="14">
        <v>910004633267</v>
      </c>
      <c r="B908" s="4">
        <v>239.33</v>
      </c>
    </row>
    <row r="909" spans="1:2">
      <c r="A909" s="10">
        <v>530000320411</v>
      </c>
      <c r="B909" s="4">
        <v>5.77</v>
      </c>
    </row>
    <row r="910" spans="1:2">
      <c r="A910" s="13" t="s">
        <v>354</v>
      </c>
      <c r="B910" s="4">
        <v>5.77</v>
      </c>
    </row>
    <row r="911" spans="1:2">
      <c r="A911" s="14">
        <v>910004670889</v>
      </c>
      <c r="B911" s="4">
        <v>5.77</v>
      </c>
    </row>
    <row r="912" spans="1:2">
      <c r="A912" s="8" t="s">
        <v>112</v>
      </c>
      <c r="B912" s="4">
        <v>701.06</v>
      </c>
    </row>
    <row r="913" spans="1:2">
      <c r="A913" s="10">
        <v>530000319328</v>
      </c>
      <c r="B913" s="4">
        <v>73.94</v>
      </c>
    </row>
    <row r="914" spans="1:2">
      <c r="A914" s="13" t="s">
        <v>332</v>
      </c>
      <c r="B914" s="4">
        <v>73.94</v>
      </c>
    </row>
    <row r="915" spans="1:2">
      <c r="A915" s="14">
        <v>910004654919</v>
      </c>
      <c r="B915" s="4">
        <v>73.94</v>
      </c>
    </row>
    <row r="916" spans="1:2">
      <c r="A916" s="10">
        <v>530000319629</v>
      </c>
      <c r="B916" s="4">
        <v>627.12</v>
      </c>
    </row>
    <row r="917" spans="1:2">
      <c r="A917" s="13" t="s">
        <v>333</v>
      </c>
      <c r="B917" s="4">
        <v>627.12</v>
      </c>
    </row>
    <row r="918" spans="1:2">
      <c r="A918" s="14">
        <v>910004659143</v>
      </c>
      <c r="B918" s="4">
        <v>627.12</v>
      </c>
    </row>
    <row r="919" spans="1:2">
      <c r="A919" s="8" t="s">
        <v>409</v>
      </c>
      <c r="B919" s="4">
        <v>1292.6300000000001</v>
      </c>
    </row>
    <row r="920" spans="1:2">
      <c r="A920" s="10">
        <v>530000280370</v>
      </c>
      <c r="B920" s="4">
        <v>1269.1600000000001</v>
      </c>
    </row>
    <row r="921" spans="1:2">
      <c r="A921" s="13" t="s">
        <v>263</v>
      </c>
      <c r="B921" s="4">
        <v>1269.1600000000001</v>
      </c>
    </row>
    <row r="922" spans="1:2">
      <c r="A922" s="14">
        <v>910004015345</v>
      </c>
      <c r="B922" s="4">
        <v>1269.1600000000001</v>
      </c>
    </row>
    <row r="923" spans="1:2">
      <c r="A923" s="10">
        <v>530000300161</v>
      </c>
      <c r="B923" s="4">
        <v>20.38</v>
      </c>
    </row>
    <row r="924" spans="1:2">
      <c r="A924" s="13" t="s">
        <v>319</v>
      </c>
      <c r="B924" s="4">
        <v>20.38</v>
      </c>
    </row>
    <row r="925" spans="1:2">
      <c r="A925" s="14">
        <v>910004344680</v>
      </c>
      <c r="B925" s="4">
        <v>20.38</v>
      </c>
    </row>
    <row r="926" spans="1:2">
      <c r="A926" s="10">
        <v>530000308201</v>
      </c>
      <c r="B926" s="4">
        <v>3.09</v>
      </c>
    </row>
    <row r="927" spans="1:2">
      <c r="A927" s="13" t="s">
        <v>326</v>
      </c>
      <c r="B927" s="4">
        <v>3.09</v>
      </c>
    </row>
    <row r="928" spans="1:2">
      <c r="A928" s="14">
        <v>910004473716</v>
      </c>
      <c r="B928" s="4">
        <v>3.09</v>
      </c>
    </row>
    <row r="929" spans="1:2">
      <c r="A929" s="8" t="s">
        <v>114</v>
      </c>
      <c r="B929" s="4">
        <v>463.44999999999982</v>
      </c>
    </row>
    <row r="930" spans="1:2">
      <c r="A930" s="10">
        <v>530000259511</v>
      </c>
      <c r="B930" s="4">
        <v>44.990000000000009</v>
      </c>
    </row>
    <row r="931" spans="1:2">
      <c r="A931" s="13" t="s">
        <v>363</v>
      </c>
      <c r="B931" s="4">
        <v>44.990000000000009</v>
      </c>
    </row>
    <row r="932" spans="1:2">
      <c r="A932" s="14">
        <v>910003680784</v>
      </c>
      <c r="B932" s="4">
        <v>44.990000000000009</v>
      </c>
    </row>
    <row r="933" spans="1:2">
      <c r="A933" s="10">
        <v>530000272965</v>
      </c>
      <c r="B933" s="4">
        <v>-0.55000000000000004</v>
      </c>
    </row>
    <row r="934" spans="1:2">
      <c r="A934" s="13" t="s">
        <v>337</v>
      </c>
      <c r="B934" s="4">
        <v>-0.55000000000000004</v>
      </c>
    </row>
    <row r="935" spans="1:2">
      <c r="A935" s="14">
        <v>910003895300</v>
      </c>
      <c r="B935" s="4">
        <v>-0.55000000000000004</v>
      </c>
    </row>
    <row r="936" spans="1:2">
      <c r="A936" s="10">
        <v>530000277037</v>
      </c>
      <c r="B936" s="4">
        <v>-31.01</v>
      </c>
    </row>
    <row r="937" spans="1:2">
      <c r="A937" s="13" t="s">
        <v>364</v>
      </c>
      <c r="B937" s="4">
        <v>-31.01</v>
      </c>
    </row>
    <row r="938" spans="1:2">
      <c r="A938" s="14">
        <v>910003963001</v>
      </c>
      <c r="B938" s="4">
        <v>-31.01</v>
      </c>
    </row>
    <row r="939" spans="1:2">
      <c r="A939" s="10">
        <v>530000280370</v>
      </c>
      <c r="B939" s="4">
        <v>1.1299999999999999</v>
      </c>
    </row>
    <row r="940" spans="1:2">
      <c r="A940" s="13" t="s">
        <v>263</v>
      </c>
      <c r="B940" s="4">
        <v>1.1299999999999999</v>
      </c>
    </row>
    <row r="941" spans="1:2">
      <c r="A941" s="14">
        <v>910004015345</v>
      </c>
      <c r="B941" s="4">
        <v>1.1299999999999999</v>
      </c>
    </row>
    <row r="942" spans="1:2">
      <c r="A942" s="10">
        <v>530000281390</v>
      </c>
      <c r="B942" s="4">
        <v>25.299999999999997</v>
      </c>
    </row>
    <row r="943" spans="1:2">
      <c r="A943" s="13" t="s">
        <v>365</v>
      </c>
      <c r="B943" s="4">
        <v>25.299999999999997</v>
      </c>
    </row>
    <row r="944" spans="1:2">
      <c r="A944" s="14">
        <v>910004032260</v>
      </c>
      <c r="B944" s="4">
        <v>25.299999999999997</v>
      </c>
    </row>
    <row r="945" spans="1:2">
      <c r="A945" s="10">
        <v>530000281880</v>
      </c>
      <c r="B945" s="4">
        <v>6.57</v>
      </c>
    </row>
    <row r="946" spans="1:2">
      <c r="A946" s="13" t="s">
        <v>410</v>
      </c>
      <c r="B946" s="4">
        <v>6.57</v>
      </c>
    </row>
    <row r="947" spans="1:2">
      <c r="A947" s="14">
        <v>910004039360</v>
      </c>
      <c r="B947" s="4">
        <v>6.57</v>
      </c>
    </row>
    <row r="948" spans="1:2">
      <c r="A948" s="10">
        <v>530000281883</v>
      </c>
      <c r="B948" s="4">
        <v>5.75</v>
      </c>
    </row>
    <row r="949" spans="1:2">
      <c r="A949" s="13" t="s">
        <v>411</v>
      </c>
      <c r="B949" s="4">
        <v>5.75</v>
      </c>
    </row>
    <row r="950" spans="1:2">
      <c r="A950" s="14">
        <v>910004039384</v>
      </c>
      <c r="B950" s="4">
        <v>5.75</v>
      </c>
    </row>
    <row r="951" spans="1:2">
      <c r="A951" s="10">
        <v>530000281899</v>
      </c>
      <c r="B951" s="4">
        <v>1.24</v>
      </c>
    </row>
    <row r="952" spans="1:2">
      <c r="A952" s="13" t="s">
        <v>412</v>
      </c>
      <c r="B952" s="4">
        <v>1.24</v>
      </c>
    </row>
    <row r="953" spans="1:2">
      <c r="A953" s="14">
        <v>910004041793</v>
      </c>
      <c r="B953" s="4">
        <v>1.24</v>
      </c>
    </row>
    <row r="954" spans="1:2">
      <c r="A954" s="10">
        <v>530000282121</v>
      </c>
      <c r="B954" s="4">
        <v>1.23</v>
      </c>
    </row>
    <row r="955" spans="1:2">
      <c r="A955" s="13" t="s">
        <v>366</v>
      </c>
      <c r="B955" s="4">
        <v>1.23</v>
      </c>
    </row>
    <row r="956" spans="1:2">
      <c r="A956" s="14">
        <v>910004041904</v>
      </c>
      <c r="B956" s="4">
        <v>1.23</v>
      </c>
    </row>
    <row r="957" spans="1:2">
      <c r="A957" s="10">
        <v>530000282658</v>
      </c>
      <c r="B957" s="4">
        <v>6.57</v>
      </c>
    </row>
    <row r="958" spans="1:2">
      <c r="A958" s="13" t="s">
        <v>413</v>
      </c>
      <c r="B958" s="4">
        <v>6.57</v>
      </c>
    </row>
    <row r="959" spans="1:2">
      <c r="A959" s="14">
        <v>910004055671</v>
      </c>
      <c r="B959" s="4">
        <v>6.57</v>
      </c>
    </row>
    <row r="960" spans="1:2">
      <c r="A960" s="10">
        <v>530000282915</v>
      </c>
      <c r="B960" s="4">
        <v>1.23</v>
      </c>
    </row>
    <row r="961" spans="1:2">
      <c r="A961" s="13" t="s">
        <v>367</v>
      </c>
      <c r="B961" s="4">
        <v>1.23</v>
      </c>
    </row>
    <row r="962" spans="1:2">
      <c r="A962" s="14">
        <v>910004055674</v>
      </c>
      <c r="B962" s="4">
        <v>1.23</v>
      </c>
    </row>
    <row r="963" spans="1:2">
      <c r="A963" s="10">
        <v>530000283021</v>
      </c>
      <c r="B963" s="4">
        <v>2.46</v>
      </c>
    </row>
    <row r="964" spans="1:2">
      <c r="A964" s="13" t="s">
        <v>368</v>
      </c>
      <c r="B964" s="4">
        <v>2.46</v>
      </c>
    </row>
    <row r="965" spans="1:2">
      <c r="A965" s="14">
        <v>910004058163</v>
      </c>
      <c r="B965" s="4">
        <v>2.46</v>
      </c>
    </row>
    <row r="966" spans="1:2">
      <c r="A966" s="10">
        <v>530000283179</v>
      </c>
      <c r="B966" s="4">
        <v>0.62</v>
      </c>
    </row>
    <row r="967" spans="1:2">
      <c r="A967" s="13" t="s">
        <v>369</v>
      </c>
      <c r="B967" s="4">
        <v>0.62</v>
      </c>
    </row>
    <row r="968" spans="1:2">
      <c r="A968" s="14">
        <v>910004062636</v>
      </c>
      <c r="B968" s="4">
        <v>0.62</v>
      </c>
    </row>
    <row r="969" spans="1:2">
      <c r="A969" s="10">
        <v>530000283238</v>
      </c>
      <c r="B969" s="4">
        <v>0.62</v>
      </c>
    </row>
    <row r="970" spans="1:2">
      <c r="A970" s="13" t="s">
        <v>370</v>
      </c>
      <c r="B970" s="4">
        <v>0.62</v>
      </c>
    </row>
    <row r="971" spans="1:2">
      <c r="A971" s="14">
        <v>910004060049</v>
      </c>
      <c r="B971" s="4">
        <v>0.62</v>
      </c>
    </row>
    <row r="972" spans="1:2">
      <c r="A972" s="10">
        <v>530000283342</v>
      </c>
      <c r="B972" s="4">
        <v>0.62</v>
      </c>
    </row>
    <row r="973" spans="1:2">
      <c r="A973" s="13" t="s">
        <v>371</v>
      </c>
      <c r="B973" s="4">
        <v>0.62</v>
      </c>
    </row>
    <row r="974" spans="1:2">
      <c r="A974" s="14">
        <v>910004062644</v>
      </c>
      <c r="B974" s="4">
        <v>0.62</v>
      </c>
    </row>
    <row r="975" spans="1:2">
      <c r="A975" s="10">
        <v>530000283343</v>
      </c>
      <c r="B975" s="4">
        <v>0.62</v>
      </c>
    </row>
    <row r="976" spans="1:2">
      <c r="A976" s="13" t="s">
        <v>372</v>
      </c>
      <c r="B976" s="4">
        <v>0.62</v>
      </c>
    </row>
    <row r="977" spans="1:2">
      <c r="A977" s="14">
        <v>910004062608</v>
      </c>
      <c r="B977" s="4">
        <v>0.62</v>
      </c>
    </row>
    <row r="978" spans="1:2">
      <c r="A978" s="10">
        <v>530000283538</v>
      </c>
      <c r="B978" s="4">
        <v>0.62</v>
      </c>
    </row>
    <row r="979" spans="1:2">
      <c r="A979" s="13" t="s">
        <v>373</v>
      </c>
      <c r="B979" s="4">
        <v>0.62</v>
      </c>
    </row>
    <row r="980" spans="1:2">
      <c r="A980" s="14">
        <v>910004067844</v>
      </c>
      <c r="B980" s="4">
        <v>0.62</v>
      </c>
    </row>
    <row r="981" spans="1:2">
      <c r="A981" s="10">
        <v>530000286157</v>
      </c>
      <c r="B981" s="4">
        <v>0.62</v>
      </c>
    </row>
    <row r="982" spans="1:2">
      <c r="A982" s="13" t="s">
        <v>264</v>
      </c>
      <c r="B982" s="4">
        <v>0.62</v>
      </c>
    </row>
    <row r="983" spans="1:2">
      <c r="A983" s="14">
        <v>910004110971</v>
      </c>
      <c r="B983" s="4">
        <v>0.62</v>
      </c>
    </row>
    <row r="984" spans="1:2">
      <c r="A984" s="10">
        <v>530000286280</v>
      </c>
      <c r="B984" s="4">
        <v>1.23</v>
      </c>
    </row>
    <row r="985" spans="1:2">
      <c r="A985" s="13" t="s">
        <v>374</v>
      </c>
      <c r="B985" s="4">
        <v>1.23</v>
      </c>
    </row>
    <row r="986" spans="1:2">
      <c r="A986" s="14">
        <v>910004113760</v>
      </c>
      <c r="B986" s="4">
        <v>1.23</v>
      </c>
    </row>
    <row r="987" spans="1:2">
      <c r="A987" s="10">
        <v>530000286404</v>
      </c>
      <c r="B987" s="4">
        <v>0.62</v>
      </c>
    </row>
    <row r="988" spans="1:2">
      <c r="A988" s="13" t="s">
        <v>375</v>
      </c>
      <c r="B988" s="4">
        <v>0.62</v>
      </c>
    </row>
    <row r="989" spans="1:2">
      <c r="A989" s="14">
        <v>910004116168</v>
      </c>
      <c r="B989" s="4">
        <v>0.62</v>
      </c>
    </row>
    <row r="990" spans="1:2">
      <c r="A990" s="10">
        <v>530000286409</v>
      </c>
      <c r="B990" s="4">
        <v>1.23</v>
      </c>
    </row>
    <row r="991" spans="1:2">
      <c r="A991" s="13" t="s">
        <v>376</v>
      </c>
      <c r="B991" s="4">
        <v>1.23</v>
      </c>
    </row>
    <row r="992" spans="1:2">
      <c r="A992" s="14">
        <v>910004116056</v>
      </c>
      <c r="B992" s="4">
        <v>1.23</v>
      </c>
    </row>
    <row r="993" spans="1:2">
      <c r="A993" s="10">
        <v>530000286423</v>
      </c>
      <c r="B993" s="4">
        <v>0.62</v>
      </c>
    </row>
    <row r="994" spans="1:2">
      <c r="A994" s="13" t="s">
        <v>377</v>
      </c>
      <c r="B994" s="4">
        <v>0.62</v>
      </c>
    </row>
    <row r="995" spans="1:2">
      <c r="A995" s="14">
        <v>910004116099</v>
      </c>
      <c r="B995" s="4">
        <v>0.62</v>
      </c>
    </row>
    <row r="996" spans="1:2">
      <c r="A996" s="10">
        <v>530000287665</v>
      </c>
      <c r="B996" s="4">
        <v>0.53</v>
      </c>
    </row>
    <row r="997" spans="1:2">
      <c r="A997" s="13" t="s">
        <v>414</v>
      </c>
      <c r="B997" s="4">
        <v>0.53</v>
      </c>
    </row>
    <row r="998" spans="1:2">
      <c r="A998" s="14">
        <v>910004135577</v>
      </c>
      <c r="B998" s="4">
        <v>0.53</v>
      </c>
    </row>
    <row r="999" spans="1:2">
      <c r="A999" s="10">
        <v>530000287718</v>
      </c>
      <c r="B999" s="4">
        <v>0.31</v>
      </c>
    </row>
    <row r="1000" spans="1:2">
      <c r="A1000" s="13" t="s">
        <v>415</v>
      </c>
      <c r="B1000" s="4">
        <v>0.31</v>
      </c>
    </row>
    <row r="1001" spans="1:2">
      <c r="A1001" s="14">
        <v>910004138540</v>
      </c>
      <c r="B1001" s="4">
        <v>0.31</v>
      </c>
    </row>
    <row r="1002" spans="1:2">
      <c r="A1002" s="10">
        <v>530000287806</v>
      </c>
      <c r="B1002" s="4">
        <v>0.78</v>
      </c>
    </row>
    <row r="1003" spans="1:2">
      <c r="A1003" s="13" t="s">
        <v>416</v>
      </c>
      <c r="B1003" s="4">
        <v>0.78</v>
      </c>
    </row>
    <row r="1004" spans="1:2">
      <c r="A1004" s="14">
        <v>910004138441</v>
      </c>
      <c r="B1004" s="4">
        <v>0.78</v>
      </c>
    </row>
    <row r="1005" spans="1:2">
      <c r="A1005" s="10">
        <v>530000288169</v>
      </c>
      <c r="B1005" s="4">
        <v>0.46000000000000085</v>
      </c>
    </row>
    <row r="1006" spans="1:2">
      <c r="A1006" s="13" t="s">
        <v>393</v>
      </c>
      <c r="B1006" s="4">
        <v>0.46000000000000085</v>
      </c>
    </row>
    <row r="1007" spans="1:2">
      <c r="A1007" s="14">
        <v>910004147089</v>
      </c>
      <c r="B1007" s="4">
        <v>0.46000000000000085</v>
      </c>
    </row>
    <row r="1008" spans="1:2">
      <c r="A1008" s="10">
        <v>530000288491</v>
      </c>
      <c r="B1008" s="4">
        <v>3.19</v>
      </c>
    </row>
    <row r="1009" spans="1:2">
      <c r="A1009" s="13" t="s">
        <v>338</v>
      </c>
      <c r="B1009" s="4">
        <v>3.19</v>
      </c>
    </row>
    <row r="1010" spans="1:2">
      <c r="A1010" s="14">
        <v>910004152049</v>
      </c>
      <c r="B1010" s="4">
        <v>3.19</v>
      </c>
    </row>
    <row r="1011" spans="1:2">
      <c r="A1011" s="10">
        <v>530000288516</v>
      </c>
      <c r="B1011" s="4">
        <v>0.62</v>
      </c>
    </row>
    <row r="1012" spans="1:2">
      <c r="A1012" s="13" t="s">
        <v>378</v>
      </c>
      <c r="B1012" s="4">
        <v>0.62</v>
      </c>
    </row>
    <row r="1013" spans="1:2">
      <c r="A1013" s="14">
        <v>910004152056</v>
      </c>
      <c r="B1013" s="4">
        <v>0.62</v>
      </c>
    </row>
    <row r="1014" spans="1:2">
      <c r="A1014" s="10">
        <v>530000288627</v>
      </c>
      <c r="B1014" s="4">
        <v>5.24</v>
      </c>
    </row>
    <row r="1015" spans="1:2">
      <c r="A1015" s="13" t="s">
        <v>339</v>
      </c>
      <c r="B1015" s="4">
        <v>5.24</v>
      </c>
    </row>
    <row r="1016" spans="1:2">
      <c r="A1016" s="14">
        <v>910004155479</v>
      </c>
      <c r="B1016" s="4">
        <v>5.24</v>
      </c>
    </row>
    <row r="1017" spans="1:2">
      <c r="A1017" s="10">
        <v>530000288630</v>
      </c>
      <c r="B1017" s="4">
        <v>7.0000000000000007E-2</v>
      </c>
    </row>
    <row r="1018" spans="1:2">
      <c r="A1018" s="13" t="s">
        <v>340</v>
      </c>
      <c r="B1018" s="4">
        <v>7.0000000000000007E-2</v>
      </c>
    </row>
    <row r="1019" spans="1:2">
      <c r="A1019" s="14">
        <v>910004155632</v>
      </c>
      <c r="B1019" s="4">
        <v>7.0000000000000007E-2</v>
      </c>
    </row>
    <row r="1020" spans="1:2">
      <c r="A1020" s="10">
        <v>530000288638</v>
      </c>
      <c r="B1020" s="4">
        <v>0.99999999999999989</v>
      </c>
    </row>
    <row r="1021" spans="1:2">
      <c r="A1021" s="13" t="s">
        <v>400</v>
      </c>
      <c r="B1021" s="4">
        <v>0.99999999999999989</v>
      </c>
    </row>
    <row r="1022" spans="1:2">
      <c r="A1022" s="14">
        <v>910004155593</v>
      </c>
      <c r="B1022" s="4">
        <v>0.99999999999999989</v>
      </c>
    </row>
    <row r="1023" spans="1:2">
      <c r="A1023" s="10">
        <v>530000288700</v>
      </c>
      <c r="B1023" s="4">
        <v>0.78999999999999992</v>
      </c>
    </row>
    <row r="1024" spans="1:2">
      <c r="A1024" s="13" t="s">
        <v>341</v>
      </c>
      <c r="B1024" s="4">
        <v>0.78999999999999992</v>
      </c>
    </row>
    <row r="1025" spans="1:2">
      <c r="A1025" s="14">
        <v>910004155640</v>
      </c>
      <c r="B1025" s="4">
        <v>0.78999999999999992</v>
      </c>
    </row>
    <row r="1026" spans="1:2">
      <c r="A1026" s="10">
        <v>530000289404</v>
      </c>
      <c r="B1026" s="4">
        <v>0.34</v>
      </c>
    </row>
    <row r="1027" spans="1:2">
      <c r="A1027" s="13" t="s">
        <v>342</v>
      </c>
      <c r="B1027" s="4">
        <v>0.34</v>
      </c>
    </row>
    <row r="1028" spans="1:2">
      <c r="A1028" s="14">
        <v>910004167415</v>
      </c>
      <c r="B1028" s="4">
        <v>0.34</v>
      </c>
    </row>
    <row r="1029" spans="1:2">
      <c r="A1029" s="10">
        <v>530000289441</v>
      </c>
      <c r="B1029" s="4">
        <v>0.86</v>
      </c>
    </row>
    <row r="1030" spans="1:2">
      <c r="A1030" s="13" t="s">
        <v>343</v>
      </c>
      <c r="B1030" s="4">
        <v>0.86</v>
      </c>
    </row>
    <row r="1031" spans="1:2">
      <c r="A1031" s="14">
        <v>910004167434</v>
      </c>
      <c r="B1031" s="4">
        <v>0.86</v>
      </c>
    </row>
    <row r="1032" spans="1:2">
      <c r="A1032" s="10">
        <v>530000289442</v>
      </c>
      <c r="B1032" s="4">
        <v>0.86</v>
      </c>
    </row>
    <row r="1033" spans="1:2">
      <c r="A1033" s="13" t="s">
        <v>344</v>
      </c>
      <c r="B1033" s="4">
        <v>0.86</v>
      </c>
    </row>
    <row r="1034" spans="1:2">
      <c r="A1034" s="14">
        <v>910004167523</v>
      </c>
      <c r="B1034" s="4">
        <v>0.86</v>
      </c>
    </row>
    <row r="1035" spans="1:2">
      <c r="A1035" s="10">
        <v>530000289483</v>
      </c>
      <c r="B1035" s="4">
        <v>0.92</v>
      </c>
    </row>
    <row r="1036" spans="1:2">
      <c r="A1036" s="13" t="s">
        <v>265</v>
      </c>
      <c r="B1036" s="4">
        <v>0.92</v>
      </c>
    </row>
    <row r="1037" spans="1:2">
      <c r="A1037" s="14">
        <v>910004169647</v>
      </c>
      <c r="B1037" s="4">
        <v>0.92</v>
      </c>
    </row>
    <row r="1038" spans="1:2">
      <c r="A1038" s="10">
        <v>530000289484</v>
      </c>
      <c r="B1038" s="4">
        <v>0.62</v>
      </c>
    </row>
    <row r="1039" spans="1:2">
      <c r="A1039" s="13" t="s">
        <v>266</v>
      </c>
      <c r="B1039" s="4">
        <v>0.62</v>
      </c>
    </row>
    <row r="1040" spans="1:2">
      <c r="A1040" s="14">
        <v>910004169646</v>
      </c>
      <c r="B1040" s="4">
        <v>0.62</v>
      </c>
    </row>
    <row r="1041" spans="1:2">
      <c r="A1041" s="10">
        <v>530000289485</v>
      </c>
      <c r="B1041" s="4">
        <v>0.92</v>
      </c>
    </row>
    <row r="1042" spans="1:2">
      <c r="A1042" s="13" t="s">
        <v>267</v>
      </c>
      <c r="B1042" s="4">
        <v>0.92</v>
      </c>
    </row>
    <row r="1043" spans="1:2">
      <c r="A1043" s="14">
        <v>910004169631</v>
      </c>
      <c r="B1043" s="4">
        <v>0.92</v>
      </c>
    </row>
    <row r="1044" spans="1:2">
      <c r="A1044" s="10">
        <v>530000289486</v>
      </c>
      <c r="B1044" s="4">
        <v>0.95</v>
      </c>
    </row>
    <row r="1045" spans="1:2">
      <c r="A1045" s="13" t="s">
        <v>397</v>
      </c>
      <c r="B1045" s="4">
        <v>0.95</v>
      </c>
    </row>
    <row r="1046" spans="1:2">
      <c r="A1046" s="14">
        <v>910004170043</v>
      </c>
      <c r="B1046" s="4">
        <v>0.95</v>
      </c>
    </row>
    <row r="1047" spans="1:2">
      <c r="A1047" s="10">
        <v>530000289488</v>
      </c>
      <c r="B1047" s="4">
        <v>1.85</v>
      </c>
    </row>
    <row r="1048" spans="1:2">
      <c r="A1048" s="13" t="s">
        <v>268</v>
      </c>
      <c r="B1048" s="4">
        <v>1.85</v>
      </c>
    </row>
    <row r="1049" spans="1:2">
      <c r="A1049" s="14">
        <v>910004169589</v>
      </c>
      <c r="B1049" s="4">
        <v>1.85</v>
      </c>
    </row>
    <row r="1050" spans="1:2">
      <c r="A1050" s="10">
        <v>530000289493</v>
      </c>
      <c r="B1050" s="4">
        <v>4.13</v>
      </c>
    </row>
    <row r="1051" spans="1:2">
      <c r="A1051" s="13" t="s">
        <v>417</v>
      </c>
      <c r="B1051" s="4">
        <v>4.13</v>
      </c>
    </row>
    <row r="1052" spans="1:2">
      <c r="A1052" s="14">
        <v>910004169678</v>
      </c>
      <c r="B1052" s="4">
        <v>4.13</v>
      </c>
    </row>
    <row r="1053" spans="1:2">
      <c r="A1053" s="10">
        <v>530000289499</v>
      </c>
      <c r="B1053" s="4">
        <v>1.85</v>
      </c>
    </row>
    <row r="1054" spans="1:2">
      <c r="A1054" s="13" t="s">
        <v>379</v>
      </c>
      <c r="B1054" s="4">
        <v>1.85</v>
      </c>
    </row>
    <row r="1055" spans="1:2">
      <c r="A1055" s="14">
        <v>910004169901</v>
      </c>
      <c r="B1055" s="4">
        <v>1.85</v>
      </c>
    </row>
    <row r="1056" spans="1:2">
      <c r="A1056" s="10">
        <v>530000290896</v>
      </c>
      <c r="B1056" s="4">
        <v>1.23</v>
      </c>
    </row>
    <row r="1057" spans="1:2">
      <c r="A1057" s="13" t="s">
        <v>380</v>
      </c>
      <c r="B1057" s="4">
        <v>1.23</v>
      </c>
    </row>
    <row r="1058" spans="1:2">
      <c r="A1058" s="14">
        <v>910004198529</v>
      </c>
      <c r="B1058" s="4">
        <v>1.23</v>
      </c>
    </row>
    <row r="1059" spans="1:2">
      <c r="A1059" s="10">
        <v>530000291080</v>
      </c>
      <c r="B1059" s="4">
        <v>1.23</v>
      </c>
    </row>
    <row r="1060" spans="1:2">
      <c r="A1060" s="13" t="s">
        <v>381</v>
      </c>
      <c r="B1060" s="4">
        <v>1.23</v>
      </c>
    </row>
    <row r="1061" spans="1:2">
      <c r="A1061" s="14">
        <v>910004198626</v>
      </c>
      <c r="B1061" s="4">
        <v>1.23</v>
      </c>
    </row>
    <row r="1062" spans="1:2">
      <c r="A1062" s="10">
        <v>530000291088</v>
      </c>
      <c r="B1062" s="4">
        <v>0.82000000000000206</v>
      </c>
    </row>
    <row r="1063" spans="1:2">
      <c r="A1063" s="13" t="s">
        <v>269</v>
      </c>
      <c r="B1063" s="4">
        <v>0.82000000000000206</v>
      </c>
    </row>
    <row r="1064" spans="1:2">
      <c r="A1064" s="14">
        <v>910004198484</v>
      </c>
      <c r="B1064" s="4">
        <v>0.82000000000000206</v>
      </c>
    </row>
    <row r="1065" spans="1:2">
      <c r="A1065" s="10">
        <v>530000291095</v>
      </c>
      <c r="B1065" s="4">
        <v>0.94</v>
      </c>
    </row>
    <row r="1066" spans="1:2">
      <c r="A1066" s="13" t="s">
        <v>345</v>
      </c>
      <c r="B1066" s="4">
        <v>0.94</v>
      </c>
    </row>
    <row r="1067" spans="1:2">
      <c r="A1067" s="14">
        <v>910004199150</v>
      </c>
      <c r="B1067" s="4">
        <v>0.94</v>
      </c>
    </row>
    <row r="1068" spans="1:2">
      <c r="A1068" s="10">
        <v>530000294762</v>
      </c>
      <c r="B1068" s="4">
        <v>0.62</v>
      </c>
    </row>
    <row r="1069" spans="1:2">
      <c r="A1069" s="13" t="s">
        <v>270</v>
      </c>
      <c r="B1069" s="4">
        <v>0.62</v>
      </c>
    </row>
    <row r="1070" spans="1:2">
      <c r="A1070" s="14">
        <v>910004254934</v>
      </c>
      <c r="B1070" s="4">
        <v>0.62</v>
      </c>
    </row>
    <row r="1071" spans="1:2">
      <c r="A1071" s="10">
        <v>530000294765</v>
      </c>
      <c r="B1071" s="4">
        <v>1.23</v>
      </c>
    </row>
    <row r="1072" spans="1:2">
      <c r="A1072" s="13" t="s">
        <v>271</v>
      </c>
      <c r="B1072" s="4">
        <v>1.23</v>
      </c>
    </row>
    <row r="1073" spans="1:2">
      <c r="A1073" s="14">
        <v>910004254932</v>
      </c>
      <c r="B1073" s="4">
        <v>1.23</v>
      </c>
    </row>
    <row r="1074" spans="1:2">
      <c r="A1074" s="10">
        <v>530000294767</v>
      </c>
      <c r="B1074" s="4">
        <v>1.22</v>
      </c>
    </row>
    <row r="1075" spans="1:2">
      <c r="A1075" s="13" t="s">
        <v>272</v>
      </c>
      <c r="B1075" s="4">
        <v>1.22</v>
      </c>
    </row>
    <row r="1076" spans="1:2">
      <c r="A1076" s="14">
        <v>910004255022</v>
      </c>
      <c r="B1076" s="4">
        <v>1.22</v>
      </c>
    </row>
    <row r="1077" spans="1:2">
      <c r="A1077" s="10">
        <v>530000294910</v>
      </c>
      <c r="B1077" s="4">
        <v>0</v>
      </c>
    </row>
    <row r="1078" spans="1:2">
      <c r="A1078" s="13" t="s">
        <v>346</v>
      </c>
      <c r="B1078" s="4">
        <v>0</v>
      </c>
    </row>
    <row r="1079" spans="1:2">
      <c r="A1079" s="14">
        <v>910004257486</v>
      </c>
      <c r="B1079" s="4">
        <v>0</v>
      </c>
    </row>
    <row r="1080" spans="1:2">
      <c r="A1080" s="10">
        <v>530000294911</v>
      </c>
      <c r="B1080" s="4">
        <v>1.93</v>
      </c>
    </row>
    <row r="1081" spans="1:2">
      <c r="A1081" s="13" t="s">
        <v>273</v>
      </c>
      <c r="B1081" s="4">
        <v>1.93</v>
      </c>
    </row>
    <row r="1082" spans="1:2">
      <c r="A1082" s="14">
        <v>910004257455</v>
      </c>
      <c r="B1082" s="4">
        <v>1.93</v>
      </c>
    </row>
    <row r="1083" spans="1:2">
      <c r="A1083" s="10">
        <v>530000294912</v>
      </c>
      <c r="B1083" s="4">
        <v>7</v>
      </c>
    </row>
    <row r="1084" spans="1:2">
      <c r="A1084" s="13" t="s">
        <v>274</v>
      </c>
      <c r="B1084" s="4">
        <v>7</v>
      </c>
    </row>
    <row r="1085" spans="1:2">
      <c r="A1085" s="14">
        <v>910004257484</v>
      </c>
      <c r="B1085" s="4">
        <v>7</v>
      </c>
    </row>
    <row r="1086" spans="1:2">
      <c r="A1086" s="10">
        <v>530000295074</v>
      </c>
      <c r="B1086" s="4">
        <v>3.24</v>
      </c>
    </row>
    <row r="1087" spans="1:2">
      <c r="A1087" s="13" t="s">
        <v>275</v>
      </c>
      <c r="B1087" s="4">
        <v>3.24</v>
      </c>
    </row>
    <row r="1088" spans="1:2">
      <c r="A1088" s="14">
        <v>910004260005</v>
      </c>
      <c r="B1088" s="4">
        <v>3.24</v>
      </c>
    </row>
    <row r="1089" spans="1:2">
      <c r="A1089" s="10">
        <v>530000295075</v>
      </c>
      <c r="B1089" s="4">
        <v>0.22</v>
      </c>
    </row>
    <row r="1090" spans="1:2">
      <c r="A1090" s="13" t="s">
        <v>347</v>
      </c>
      <c r="B1090" s="4">
        <v>0.22</v>
      </c>
    </row>
    <row r="1091" spans="1:2">
      <c r="A1091" s="14">
        <v>910004260023</v>
      </c>
      <c r="B1091" s="4">
        <v>0.22</v>
      </c>
    </row>
    <row r="1092" spans="1:2">
      <c r="A1092" s="10">
        <v>530000295077</v>
      </c>
      <c r="B1092" s="4">
        <v>1.23</v>
      </c>
    </row>
    <row r="1093" spans="1:2">
      <c r="A1093" s="13" t="s">
        <v>276</v>
      </c>
      <c r="B1093" s="4">
        <v>1.23</v>
      </c>
    </row>
    <row r="1094" spans="1:2">
      <c r="A1094" s="14">
        <v>910004259972</v>
      </c>
      <c r="B1094" s="4">
        <v>1.23</v>
      </c>
    </row>
    <row r="1095" spans="1:2">
      <c r="A1095" s="10">
        <v>530000295095</v>
      </c>
      <c r="B1095" s="4">
        <v>4.49</v>
      </c>
    </row>
    <row r="1096" spans="1:2">
      <c r="A1096" s="13" t="s">
        <v>277</v>
      </c>
      <c r="B1096" s="4">
        <v>4.49</v>
      </c>
    </row>
    <row r="1097" spans="1:2">
      <c r="A1097" s="14">
        <v>910004263637</v>
      </c>
      <c r="B1097" s="4">
        <v>4.49</v>
      </c>
    </row>
    <row r="1098" spans="1:2">
      <c r="A1098" s="10">
        <v>530000295097</v>
      </c>
      <c r="B1098" s="4">
        <v>1.23</v>
      </c>
    </row>
    <row r="1099" spans="1:2">
      <c r="A1099" s="13" t="s">
        <v>278</v>
      </c>
      <c r="B1099" s="4">
        <v>1.23</v>
      </c>
    </row>
    <row r="1100" spans="1:2">
      <c r="A1100" s="14">
        <v>910004263577</v>
      </c>
      <c r="B1100" s="4">
        <v>1.23</v>
      </c>
    </row>
    <row r="1101" spans="1:2">
      <c r="A1101" s="10">
        <v>530000295294</v>
      </c>
      <c r="B1101" s="4">
        <v>1.23</v>
      </c>
    </row>
    <row r="1102" spans="1:2">
      <c r="A1102" s="13" t="s">
        <v>279</v>
      </c>
      <c r="B1102" s="4">
        <v>1.23</v>
      </c>
    </row>
    <row r="1103" spans="1:2">
      <c r="A1103" s="14">
        <v>910004263598</v>
      </c>
      <c r="B1103" s="4">
        <v>1.23</v>
      </c>
    </row>
    <row r="1104" spans="1:2">
      <c r="A1104" s="10">
        <v>530000295401</v>
      </c>
      <c r="B1104" s="4">
        <v>2.46</v>
      </c>
    </row>
    <row r="1105" spans="1:2">
      <c r="A1105" s="13" t="s">
        <v>280</v>
      </c>
      <c r="B1105" s="4">
        <v>2.46</v>
      </c>
    </row>
    <row r="1106" spans="1:2">
      <c r="A1106" s="14">
        <v>910004266433</v>
      </c>
      <c r="B1106" s="4">
        <v>2.46</v>
      </c>
    </row>
    <row r="1107" spans="1:2">
      <c r="A1107" s="10">
        <v>530000295407</v>
      </c>
      <c r="B1107" s="4">
        <v>1.84</v>
      </c>
    </row>
    <row r="1108" spans="1:2">
      <c r="A1108" s="13" t="s">
        <v>281</v>
      </c>
      <c r="B1108" s="4">
        <v>1.84</v>
      </c>
    </row>
    <row r="1109" spans="1:2">
      <c r="A1109" s="14">
        <v>910004266451</v>
      </c>
      <c r="B1109" s="4">
        <v>1.84</v>
      </c>
    </row>
    <row r="1110" spans="1:2">
      <c r="A1110" s="10">
        <v>530000295413</v>
      </c>
      <c r="B1110" s="4">
        <v>1.23</v>
      </c>
    </row>
    <row r="1111" spans="1:2">
      <c r="A1111" s="13" t="s">
        <v>282</v>
      </c>
      <c r="B1111" s="4">
        <v>1.23</v>
      </c>
    </row>
    <row r="1112" spans="1:2">
      <c r="A1112" s="14">
        <v>910004266368</v>
      </c>
      <c r="B1112" s="4">
        <v>1.23</v>
      </c>
    </row>
    <row r="1113" spans="1:2">
      <c r="A1113" s="10">
        <v>530000295414</v>
      </c>
      <c r="B1113" s="4">
        <v>2.46</v>
      </c>
    </row>
    <row r="1114" spans="1:2">
      <c r="A1114" s="13" t="s">
        <v>283</v>
      </c>
      <c r="B1114" s="4">
        <v>2.46</v>
      </c>
    </row>
    <row r="1115" spans="1:2">
      <c r="A1115" s="14">
        <v>910004266375</v>
      </c>
      <c r="B1115" s="4">
        <v>2.46</v>
      </c>
    </row>
    <row r="1116" spans="1:2">
      <c r="A1116" s="10">
        <v>530000295417</v>
      </c>
      <c r="B1116" s="4">
        <v>3.69</v>
      </c>
    </row>
    <row r="1117" spans="1:2">
      <c r="A1117" s="13" t="s">
        <v>284</v>
      </c>
      <c r="B1117" s="4">
        <v>3.69</v>
      </c>
    </row>
    <row r="1118" spans="1:2">
      <c r="A1118" s="14">
        <v>910004266358</v>
      </c>
      <c r="B1118" s="4">
        <v>3.69</v>
      </c>
    </row>
    <row r="1119" spans="1:2">
      <c r="A1119" s="10">
        <v>530000295442</v>
      </c>
      <c r="B1119" s="4">
        <v>1.85</v>
      </c>
    </row>
    <row r="1120" spans="1:2">
      <c r="A1120" s="13" t="s">
        <v>285</v>
      </c>
      <c r="B1120" s="4">
        <v>1.85</v>
      </c>
    </row>
    <row r="1121" spans="1:2">
      <c r="A1121" s="14">
        <v>910004266407</v>
      </c>
      <c r="B1121" s="4">
        <v>1.85</v>
      </c>
    </row>
    <row r="1122" spans="1:2">
      <c r="A1122" s="10">
        <v>530000295444</v>
      </c>
      <c r="B1122" s="4">
        <v>1.23</v>
      </c>
    </row>
    <row r="1123" spans="1:2">
      <c r="A1123" s="13" t="s">
        <v>286</v>
      </c>
      <c r="B1123" s="4">
        <v>1.23</v>
      </c>
    </row>
    <row r="1124" spans="1:2">
      <c r="A1124" s="14">
        <v>910004266425</v>
      </c>
      <c r="B1124" s="4">
        <v>1.23</v>
      </c>
    </row>
    <row r="1125" spans="1:2">
      <c r="A1125" s="10">
        <v>530000295445</v>
      </c>
      <c r="B1125" s="4">
        <v>2.44</v>
      </c>
    </row>
    <row r="1126" spans="1:2">
      <c r="A1126" s="13" t="s">
        <v>287</v>
      </c>
      <c r="B1126" s="4">
        <v>2.44</v>
      </c>
    </row>
    <row r="1127" spans="1:2">
      <c r="A1127" s="14">
        <v>910004266371</v>
      </c>
      <c r="B1127" s="4">
        <v>2.44</v>
      </c>
    </row>
    <row r="1128" spans="1:2">
      <c r="A1128" s="10">
        <v>530000295447</v>
      </c>
      <c r="B1128" s="4">
        <v>0.62</v>
      </c>
    </row>
    <row r="1129" spans="1:2">
      <c r="A1129" s="13" t="s">
        <v>288</v>
      </c>
      <c r="B1129" s="4">
        <v>0.62</v>
      </c>
    </row>
    <row r="1130" spans="1:2">
      <c r="A1130" s="14">
        <v>910004266427</v>
      </c>
      <c r="B1130" s="4">
        <v>0.62</v>
      </c>
    </row>
    <row r="1131" spans="1:2">
      <c r="A1131" s="10">
        <v>530000295449</v>
      </c>
      <c r="B1131" s="4">
        <v>1.23</v>
      </c>
    </row>
    <row r="1132" spans="1:2">
      <c r="A1132" s="13" t="s">
        <v>289</v>
      </c>
      <c r="B1132" s="4">
        <v>1.23</v>
      </c>
    </row>
    <row r="1133" spans="1:2">
      <c r="A1133" s="14">
        <v>910004266469</v>
      </c>
      <c r="B1133" s="4">
        <v>1.23</v>
      </c>
    </row>
    <row r="1134" spans="1:2">
      <c r="A1134" s="10">
        <v>530000296302</v>
      </c>
      <c r="B1134" s="4">
        <v>0.37</v>
      </c>
    </row>
    <row r="1135" spans="1:2">
      <c r="A1135" s="13" t="s">
        <v>290</v>
      </c>
      <c r="B1135" s="4">
        <v>0.37</v>
      </c>
    </row>
    <row r="1136" spans="1:2">
      <c r="A1136" s="14">
        <v>910004278697</v>
      </c>
      <c r="B1136" s="4">
        <v>0.37</v>
      </c>
    </row>
    <row r="1137" spans="1:2">
      <c r="A1137" s="10">
        <v>530000296303</v>
      </c>
      <c r="B1137" s="4">
        <v>1.23</v>
      </c>
    </row>
    <row r="1138" spans="1:2">
      <c r="A1138" s="13" t="s">
        <v>291</v>
      </c>
      <c r="B1138" s="4">
        <v>1.23</v>
      </c>
    </row>
    <row r="1139" spans="1:2">
      <c r="A1139" s="14">
        <v>910004278608</v>
      </c>
      <c r="B1139" s="4">
        <v>1.23</v>
      </c>
    </row>
    <row r="1140" spans="1:2">
      <c r="A1140" s="10">
        <v>530000296309</v>
      </c>
      <c r="B1140" s="4">
        <v>1.23</v>
      </c>
    </row>
    <row r="1141" spans="1:2">
      <c r="A1141" s="13" t="s">
        <v>292</v>
      </c>
      <c r="B1141" s="4">
        <v>1.23</v>
      </c>
    </row>
    <row r="1142" spans="1:2">
      <c r="A1142" s="14">
        <v>910004278670</v>
      </c>
      <c r="B1142" s="4">
        <v>1.23</v>
      </c>
    </row>
    <row r="1143" spans="1:2">
      <c r="A1143" s="10">
        <v>530000296310</v>
      </c>
      <c r="B1143" s="4">
        <v>2.44</v>
      </c>
    </row>
    <row r="1144" spans="1:2">
      <c r="A1144" s="13" t="s">
        <v>293</v>
      </c>
      <c r="B1144" s="4">
        <v>2.44</v>
      </c>
    </row>
    <row r="1145" spans="1:2">
      <c r="A1145" s="14">
        <v>910004278636</v>
      </c>
      <c r="B1145" s="4">
        <v>2.44</v>
      </c>
    </row>
    <row r="1146" spans="1:2">
      <c r="A1146" s="10">
        <v>530000296315</v>
      </c>
      <c r="B1146" s="4">
        <v>3.69</v>
      </c>
    </row>
    <row r="1147" spans="1:2">
      <c r="A1147" s="13" t="s">
        <v>294</v>
      </c>
      <c r="B1147" s="4">
        <v>3.69</v>
      </c>
    </row>
    <row r="1148" spans="1:2">
      <c r="A1148" s="14">
        <v>910004278572</v>
      </c>
      <c r="B1148" s="4">
        <v>3.69</v>
      </c>
    </row>
    <row r="1149" spans="1:2">
      <c r="A1149" s="10">
        <v>530000296316</v>
      </c>
      <c r="B1149" s="4">
        <v>2.4500000000000002</v>
      </c>
    </row>
    <row r="1150" spans="1:2">
      <c r="A1150" s="13" t="s">
        <v>356</v>
      </c>
      <c r="B1150" s="4">
        <v>2.4500000000000002</v>
      </c>
    </row>
    <row r="1151" spans="1:2">
      <c r="A1151" s="14">
        <v>910004278573</v>
      </c>
      <c r="B1151" s="4">
        <v>2.4500000000000002</v>
      </c>
    </row>
    <row r="1152" spans="1:2">
      <c r="A1152" s="10">
        <v>530000296953</v>
      </c>
      <c r="B1152" s="4">
        <v>3.68</v>
      </c>
    </row>
    <row r="1153" spans="1:2">
      <c r="A1153" s="13" t="s">
        <v>295</v>
      </c>
      <c r="B1153" s="4">
        <v>3.68</v>
      </c>
    </row>
    <row r="1154" spans="1:2">
      <c r="A1154" s="14">
        <v>910004290846</v>
      </c>
      <c r="B1154" s="4">
        <v>3.68</v>
      </c>
    </row>
    <row r="1155" spans="1:2">
      <c r="A1155" s="10">
        <v>530000296961</v>
      </c>
      <c r="B1155" s="4">
        <v>1.56</v>
      </c>
    </row>
    <row r="1156" spans="1:2">
      <c r="A1156" s="13" t="s">
        <v>296</v>
      </c>
      <c r="B1156" s="4">
        <v>1.56</v>
      </c>
    </row>
    <row r="1157" spans="1:2">
      <c r="A1157" s="14">
        <v>910004290903</v>
      </c>
      <c r="B1157" s="4">
        <v>1.56</v>
      </c>
    </row>
    <row r="1158" spans="1:2">
      <c r="A1158" s="10">
        <v>530000296964</v>
      </c>
      <c r="B1158" s="4">
        <v>28.47</v>
      </c>
    </row>
    <row r="1159" spans="1:2">
      <c r="A1159" s="13" t="s">
        <v>297</v>
      </c>
      <c r="B1159" s="4">
        <v>28.47</v>
      </c>
    </row>
    <row r="1160" spans="1:2">
      <c r="A1160" s="14">
        <v>910004290834</v>
      </c>
      <c r="B1160" s="4">
        <v>28.47</v>
      </c>
    </row>
    <row r="1161" spans="1:2">
      <c r="A1161" s="10">
        <v>530000296966</v>
      </c>
      <c r="B1161" s="4">
        <v>3.92</v>
      </c>
    </row>
    <row r="1162" spans="1:2">
      <c r="A1162" s="13" t="s">
        <v>298</v>
      </c>
      <c r="B1162" s="4">
        <v>3.92</v>
      </c>
    </row>
    <row r="1163" spans="1:2">
      <c r="A1163" s="14">
        <v>910004290883</v>
      </c>
      <c r="B1163" s="4">
        <v>3.92</v>
      </c>
    </row>
    <row r="1164" spans="1:2">
      <c r="A1164" s="10">
        <v>530000296967</v>
      </c>
      <c r="B1164" s="4">
        <v>2.4500000000000002</v>
      </c>
    </row>
    <row r="1165" spans="1:2">
      <c r="A1165" s="13" t="s">
        <v>299</v>
      </c>
      <c r="B1165" s="4">
        <v>2.4500000000000002</v>
      </c>
    </row>
    <row r="1166" spans="1:2">
      <c r="A1166" s="14">
        <v>910004290808</v>
      </c>
      <c r="B1166" s="4">
        <v>2.4500000000000002</v>
      </c>
    </row>
    <row r="1167" spans="1:2">
      <c r="A1167" s="10">
        <v>530000297235</v>
      </c>
      <c r="B1167" s="4">
        <v>2.4500000000000002</v>
      </c>
    </row>
    <row r="1168" spans="1:2">
      <c r="A1168" s="13" t="s">
        <v>300</v>
      </c>
      <c r="B1168" s="4">
        <v>2.4500000000000002</v>
      </c>
    </row>
    <row r="1169" spans="1:2">
      <c r="A1169" s="14">
        <v>910004299744</v>
      </c>
      <c r="B1169" s="4">
        <v>2.4500000000000002</v>
      </c>
    </row>
    <row r="1170" spans="1:2">
      <c r="A1170" s="10">
        <v>530000297238</v>
      </c>
      <c r="B1170" s="4">
        <v>3.69</v>
      </c>
    </row>
    <row r="1171" spans="1:2">
      <c r="A1171" s="13" t="s">
        <v>301</v>
      </c>
      <c r="B1171" s="4">
        <v>3.69</v>
      </c>
    </row>
    <row r="1172" spans="1:2">
      <c r="A1172" s="14">
        <v>910004299672</v>
      </c>
      <c r="B1172" s="4">
        <v>3.69</v>
      </c>
    </row>
    <row r="1173" spans="1:2">
      <c r="A1173" s="10">
        <v>530000297239</v>
      </c>
      <c r="B1173" s="4">
        <v>3.97</v>
      </c>
    </row>
    <row r="1174" spans="1:2">
      <c r="A1174" s="13" t="s">
        <v>302</v>
      </c>
      <c r="B1174" s="4">
        <v>3.97</v>
      </c>
    </row>
    <row r="1175" spans="1:2">
      <c r="A1175" s="14">
        <v>910004299720</v>
      </c>
      <c r="B1175" s="4">
        <v>3.97</v>
      </c>
    </row>
    <row r="1176" spans="1:2">
      <c r="A1176" s="10">
        <v>530000298392</v>
      </c>
      <c r="B1176" s="4">
        <v>0.21</v>
      </c>
    </row>
    <row r="1177" spans="1:2">
      <c r="A1177" s="13" t="s">
        <v>303</v>
      </c>
      <c r="B1177" s="4">
        <v>0.21</v>
      </c>
    </row>
    <row r="1178" spans="1:2">
      <c r="A1178" s="14">
        <v>910004317963</v>
      </c>
      <c r="B1178" s="4">
        <v>0.21</v>
      </c>
    </row>
    <row r="1179" spans="1:2">
      <c r="A1179" s="10">
        <v>530000298393</v>
      </c>
      <c r="B1179" s="4">
        <v>1.23</v>
      </c>
    </row>
    <row r="1180" spans="1:2">
      <c r="A1180" s="13" t="s">
        <v>304</v>
      </c>
      <c r="B1180" s="4">
        <v>1.23</v>
      </c>
    </row>
    <row r="1181" spans="1:2">
      <c r="A1181" s="14">
        <v>910004317954</v>
      </c>
      <c r="B1181" s="4">
        <v>1.23</v>
      </c>
    </row>
    <row r="1182" spans="1:2">
      <c r="A1182" s="10">
        <v>530000298421</v>
      </c>
      <c r="B1182" s="4">
        <v>1.85</v>
      </c>
    </row>
    <row r="1183" spans="1:2">
      <c r="A1183" s="13" t="s">
        <v>305</v>
      </c>
      <c r="B1183" s="4">
        <v>1.85</v>
      </c>
    </row>
    <row r="1184" spans="1:2">
      <c r="A1184" s="14">
        <v>910004314974</v>
      </c>
      <c r="B1184" s="4">
        <v>1.85</v>
      </c>
    </row>
    <row r="1185" spans="1:2">
      <c r="A1185" s="10">
        <v>530000298423</v>
      </c>
      <c r="B1185" s="4">
        <v>1.85</v>
      </c>
    </row>
    <row r="1186" spans="1:2">
      <c r="A1186" s="13" t="s">
        <v>306</v>
      </c>
      <c r="B1186" s="4">
        <v>1.85</v>
      </c>
    </row>
    <row r="1187" spans="1:2">
      <c r="A1187" s="14">
        <v>910004315048</v>
      </c>
      <c r="B1187" s="4">
        <v>1.85</v>
      </c>
    </row>
    <row r="1188" spans="1:2">
      <c r="A1188" s="10">
        <v>530000298427</v>
      </c>
      <c r="B1188" s="4">
        <v>1.23</v>
      </c>
    </row>
    <row r="1189" spans="1:2">
      <c r="A1189" s="13" t="s">
        <v>307</v>
      </c>
      <c r="B1189" s="4">
        <v>1.23</v>
      </c>
    </row>
    <row r="1190" spans="1:2">
      <c r="A1190" s="14">
        <v>910004315023</v>
      </c>
      <c r="B1190" s="4">
        <v>1.23</v>
      </c>
    </row>
    <row r="1191" spans="1:2">
      <c r="A1191" s="10">
        <v>530000298428</v>
      </c>
      <c r="B1191" s="4">
        <v>1.23</v>
      </c>
    </row>
    <row r="1192" spans="1:2">
      <c r="A1192" s="13" t="s">
        <v>308</v>
      </c>
      <c r="B1192" s="4">
        <v>1.23</v>
      </c>
    </row>
    <row r="1193" spans="1:2">
      <c r="A1193" s="14">
        <v>910004315084</v>
      </c>
      <c r="B1193" s="4">
        <v>1.23</v>
      </c>
    </row>
    <row r="1194" spans="1:2">
      <c r="A1194" s="10">
        <v>530000298501</v>
      </c>
      <c r="B1194" s="4">
        <v>2.44</v>
      </c>
    </row>
    <row r="1195" spans="1:2">
      <c r="A1195" s="13" t="s">
        <v>309</v>
      </c>
      <c r="B1195" s="4">
        <v>2.44</v>
      </c>
    </row>
    <row r="1196" spans="1:2">
      <c r="A1196" s="14">
        <v>910004317933</v>
      </c>
      <c r="B1196" s="4">
        <v>2.44</v>
      </c>
    </row>
    <row r="1197" spans="1:2">
      <c r="A1197" s="10">
        <v>530000298984</v>
      </c>
      <c r="B1197" s="4">
        <v>0.92</v>
      </c>
    </row>
    <row r="1198" spans="1:2">
      <c r="A1198" s="13" t="s">
        <v>310</v>
      </c>
      <c r="B1198" s="4">
        <v>0.92</v>
      </c>
    </row>
    <row r="1199" spans="1:2">
      <c r="A1199" s="14">
        <v>910004322764</v>
      </c>
      <c r="B1199" s="4">
        <v>0.92</v>
      </c>
    </row>
    <row r="1200" spans="1:2">
      <c r="A1200" s="10">
        <v>530000299043</v>
      </c>
      <c r="B1200" s="4">
        <v>2.4500000000000002</v>
      </c>
    </row>
    <row r="1201" spans="1:2">
      <c r="A1201" s="13" t="s">
        <v>311</v>
      </c>
      <c r="B1201" s="4">
        <v>2.4500000000000002</v>
      </c>
    </row>
    <row r="1202" spans="1:2">
      <c r="A1202" s="14">
        <v>910004325908</v>
      </c>
      <c r="B1202" s="4">
        <v>2.4500000000000002</v>
      </c>
    </row>
    <row r="1203" spans="1:2">
      <c r="A1203" s="10">
        <v>530000299045</v>
      </c>
      <c r="B1203" s="4">
        <v>1.83</v>
      </c>
    </row>
    <row r="1204" spans="1:2">
      <c r="A1204" s="13" t="s">
        <v>312</v>
      </c>
      <c r="B1204" s="4">
        <v>1.83</v>
      </c>
    </row>
    <row r="1205" spans="1:2">
      <c r="A1205" s="14">
        <v>910004325906</v>
      </c>
      <c r="B1205" s="4">
        <v>1.83</v>
      </c>
    </row>
    <row r="1206" spans="1:2">
      <c r="A1206" s="10">
        <v>530000299051</v>
      </c>
      <c r="B1206" s="4">
        <v>2.4500000000000002</v>
      </c>
    </row>
    <row r="1207" spans="1:2">
      <c r="A1207" s="13" t="s">
        <v>313</v>
      </c>
      <c r="B1207" s="4">
        <v>2.4500000000000002</v>
      </c>
    </row>
    <row r="1208" spans="1:2">
      <c r="A1208" s="14">
        <v>910004325967</v>
      </c>
      <c r="B1208" s="4">
        <v>2.4500000000000002</v>
      </c>
    </row>
    <row r="1209" spans="1:2">
      <c r="A1209" s="10">
        <v>530000299973</v>
      </c>
      <c r="B1209" s="4">
        <v>2.46</v>
      </c>
    </row>
    <row r="1210" spans="1:2">
      <c r="A1210" s="13" t="s">
        <v>314</v>
      </c>
      <c r="B1210" s="4">
        <v>2.46</v>
      </c>
    </row>
    <row r="1211" spans="1:2">
      <c r="A1211" s="14">
        <v>910004341664</v>
      </c>
      <c r="B1211" s="4">
        <v>2.46</v>
      </c>
    </row>
    <row r="1212" spans="1:2">
      <c r="A1212" s="10">
        <v>530000299975</v>
      </c>
      <c r="B1212" s="4">
        <v>1.23</v>
      </c>
    </row>
    <row r="1213" spans="1:2">
      <c r="A1213" s="13" t="s">
        <v>315</v>
      </c>
      <c r="B1213" s="4">
        <v>1.23</v>
      </c>
    </row>
    <row r="1214" spans="1:2">
      <c r="A1214" s="14">
        <v>910004341573</v>
      </c>
      <c r="B1214" s="4">
        <v>1.23</v>
      </c>
    </row>
    <row r="1215" spans="1:2">
      <c r="A1215" s="10">
        <v>530000299977</v>
      </c>
      <c r="B1215" s="4">
        <v>1.23</v>
      </c>
    </row>
    <row r="1216" spans="1:2">
      <c r="A1216" s="13" t="s">
        <v>316</v>
      </c>
      <c r="B1216" s="4">
        <v>1.23</v>
      </c>
    </row>
    <row r="1217" spans="1:2">
      <c r="A1217" s="14">
        <v>910004341571</v>
      </c>
      <c r="B1217" s="4">
        <v>1.23</v>
      </c>
    </row>
    <row r="1218" spans="1:2">
      <c r="A1218" s="10">
        <v>530000299987</v>
      </c>
      <c r="B1218" s="4">
        <v>0.62</v>
      </c>
    </row>
    <row r="1219" spans="1:2">
      <c r="A1219" s="13" t="s">
        <v>317</v>
      </c>
      <c r="B1219" s="4">
        <v>0.62</v>
      </c>
    </row>
    <row r="1220" spans="1:2">
      <c r="A1220" s="14">
        <v>910004341469</v>
      </c>
      <c r="B1220" s="4">
        <v>0.62</v>
      </c>
    </row>
    <row r="1221" spans="1:2">
      <c r="A1221" s="10">
        <v>530000300160</v>
      </c>
      <c r="B1221" s="4">
        <v>1.23</v>
      </c>
    </row>
    <row r="1222" spans="1:2">
      <c r="A1222" s="13" t="s">
        <v>318</v>
      </c>
      <c r="B1222" s="4">
        <v>1.23</v>
      </c>
    </row>
    <row r="1223" spans="1:2">
      <c r="A1223" s="14">
        <v>910004344574</v>
      </c>
      <c r="B1223" s="4">
        <v>1.23</v>
      </c>
    </row>
    <row r="1224" spans="1:2">
      <c r="A1224" s="10">
        <v>530000300161</v>
      </c>
      <c r="B1224" s="4">
        <v>1.48</v>
      </c>
    </row>
    <row r="1225" spans="1:2">
      <c r="A1225" s="13" t="s">
        <v>319</v>
      </c>
      <c r="B1225" s="4">
        <v>1.48</v>
      </c>
    </row>
    <row r="1226" spans="1:2">
      <c r="A1226" s="14">
        <v>910004344680</v>
      </c>
      <c r="B1226" s="4">
        <v>1.48</v>
      </c>
    </row>
    <row r="1227" spans="1:2">
      <c r="A1227" s="10">
        <v>530000300166</v>
      </c>
      <c r="B1227" s="4">
        <v>2.4500000000000002</v>
      </c>
    </row>
    <row r="1228" spans="1:2">
      <c r="A1228" s="13" t="s">
        <v>320</v>
      </c>
      <c r="B1228" s="4">
        <v>2.4500000000000002</v>
      </c>
    </row>
    <row r="1229" spans="1:2">
      <c r="A1229" s="14">
        <v>910004344580</v>
      </c>
      <c r="B1229" s="4">
        <v>2.4500000000000002</v>
      </c>
    </row>
    <row r="1230" spans="1:2">
      <c r="A1230" s="10">
        <v>530000300167</v>
      </c>
      <c r="B1230" s="4">
        <v>2.4500000000000002</v>
      </c>
    </row>
    <row r="1231" spans="1:2">
      <c r="A1231" s="13" t="s">
        <v>321</v>
      </c>
      <c r="B1231" s="4">
        <v>2.4500000000000002</v>
      </c>
    </row>
    <row r="1232" spans="1:2">
      <c r="A1232" s="14">
        <v>910004344548</v>
      </c>
      <c r="B1232" s="4">
        <v>2.4500000000000002</v>
      </c>
    </row>
    <row r="1233" spans="1:2">
      <c r="A1233" s="10">
        <v>530000300174</v>
      </c>
      <c r="B1233" s="4">
        <v>1.24</v>
      </c>
    </row>
    <row r="1234" spans="1:2">
      <c r="A1234" s="13" t="s">
        <v>322</v>
      </c>
      <c r="B1234" s="4">
        <v>1.24</v>
      </c>
    </row>
    <row r="1235" spans="1:2">
      <c r="A1235" s="14">
        <v>910004344610</v>
      </c>
      <c r="B1235" s="4">
        <v>1.24</v>
      </c>
    </row>
    <row r="1236" spans="1:2">
      <c r="A1236" s="10">
        <v>530000300175</v>
      </c>
      <c r="B1236" s="4">
        <v>0.62</v>
      </c>
    </row>
    <row r="1237" spans="1:2">
      <c r="A1237" s="13" t="s">
        <v>323</v>
      </c>
      <c r="B1237" s="4">
        <v>0.62</v>
      </c>
    </row>
    <row r="1238" spans="1:2">
      <c r="A1238" s="14">
        <v>910004344581</v>
      </c>
      <c r="B1238" s="4">
        <v>0.62</v>
      </c>
    </row>
    <row r="1239" spans="1:2">
      <c r="A1239" s="10">
        <v>530000300176</v>
      </c>
      <c r="B1239" s="4">
        <v>1.24</v>
      </c>
    </row>
    <row r="1240" spans="1:2">
      <c r="A1240" s="13" t="s">
        <v>324</v>
      </c>
      <c r="B1240" s="4">
        <v>1.24</v>
      </c>
    </row>
    <row r="1241" spans="1:2">
      <c r="A1241" s="14">
        <v>910004344490</v>
      </c>
      <c r="B1241" s="4">
        <v>1.24</v>
      </c>
    </row>
    <row r="1242" spans="1:2">
      <c r="A1242" s="10">
        <v>530000300177</v>
      </c>
      <c r="B1242" s="4">
        <v>1.23</v>
      </c>
    </row>
    <row r="1243" spans="1:2">
      <c r="A1243" s="13" t="s">
        <v>325</v>
      </c>
      <c r="B1243" s="4">
        <v>1.23</v>
      </c>
    </row>
    <row r="1244" spans="1:2">
      <c r="A1244" s="14">
        <v>910004344510</v>
      </c>
      <c r="B1244" s="4">
        <v>1.23</v>
      </c>
    </row>
    <row r="1245" spans="1:2">
      <c r="A1245" s="10">
        <v>530000304747</v>
      </c>
      <c r="B1245" s="4">
        <v>1.23</v>
      </c>
    </row>
    <row r="1246" spans="1:2">
      <c r="A1246" s="13" t="s">
        <v>382</v>
      </c>
      <c r="B1246" s="4">
        <v>1.23</v>
      </c>
    </row>
    <row r="1247" spans="1:2">
      <c r="A1247" s="14">
        <v>910004411766</v>
      </c>
      <c r="B1247" s="4">
        <v>1.23</v>
      </c>
    </row>
    <row r="1248" spans="1:2">
      <c r="A1248" s="10">
        <v>530000304965</v>
      </c>
      <c r="B1248" s="4">
        <v>1.23</v>
      </c>
    </row>
    <row r="1249" spans="1:2">
      <c r="A1249" s="13" t="s">
        <v>383</v>
      </c>
      <c r="B1249" s="4">
        <v>1.23</v>
      </c>
    </row>
    <row r="1250" spans="1:2">
      <c r="A1250" s="14">
        <v>910004415778</v>
      </c>
      <c r="B1250" s="4">
        <v>1.23</v>
      </c>
    </row>
    <row r="1251" spans="1:2">
      <c r="A1251" s="10">
        <v>530000305781</v>
      </c>
      <c r="B1251" s="4">
        <v>1.24</v>
      </c>
    </row>
    <row r="1252" spans="1:2">
      <c r="A1252" s="13" t="s">
        <v>384</v>
      </c>
      <c r="B1252" s="4">
        <v>1.24</v>
      </c>
    </row>
    <row r="1253" spans="1:2">
      <c r="A1253" s="14">
        <v>910004431909</v>
      </c>
      <c r="B1253" s="4">
        <v>1.24</v>
      </c>
    </row>
    <row r="1254" spans="1:2">
      <c r="A1254" s="10">
        <v>530000305783</v>
      </c>
      <c r="B1254" s="4">
        <v>1.23</v>
      </c>
    </row>
    <row r="1255" spans="1:2">
      <c r="A1255" s="13" t="s">
        <v>385</v>
      </c>
      <c r="B1255" s="4">
        <v>1.23</v>
      </c>
    </row>
    <row r="1256" spans="1:2">
      <c r="A1256" s="14">
        <v>910004431796</v>
      </c>
      <c r="B1256" s="4">
        <v>1.23</v>
      </c>
    </row>
    <row r="1257" spans="1:2">
      <c r="A1257" s="10">
        <v>530000305787</v>
      </c>
      <c r="B1257" s="4">
        <v>0.69</v>
      </c>
    </row>
    <row r="1258" spans="1:2">
      <c r="A1258" s="13" t="s">
        <v>386</v>
      </c>
      <c r="B1258" s="4">
        <v>0.69</v>
      </c>
    </row>
    <row r="1259" spans="1:2">
      <c r="A1259" s="14">
        <v>910004431797</v>
      </c>
      <c r="B1259" s="4">
        <v>0.69</v>
      </c>
    </row>
    <row r="1260" spans="1:2">
      <c r="A1260" s="10">
        <v>530000306366</v>
      </c>
      <c r="B1260" s="4">
        <v>1.24</v>
      </c>
    </row>
    <row r="1261" spans="1:2">
      <c r="A1261" s="13" t="s">
        <v>387</v>
      </c>
      <c r="B1261" s="4">
        <v>1.24</v>
      </c>
    </row>
    <row r="1262" spans="1:2">
      <c r="A1262" s="14">
        <v>910004441818</v>
      </c>
      <c r="B1262" s="4">
        <v>1.24</v>
      </c>
    </row>
    <row r="1263" spans="1:2">
      <c r="A1263" s="10">
        <v>530000307598</v>
      </c>
      <c r="B1263" s="4">
        <v>0.62</v>
      </c>
    </row>
    <row r="1264" spans="1:2">
      <c r="A1264" s="13" t="s">
        <v>388</v>
      </c>
      <c r="B1264" s="4">
        <v>0.62</v>
      </c>
    </row>
    <row r="1265" spans="1:2">
      <c r="A1265" s="14">
        <v>910004465603</v>
      </c>
      <c r="B1265" s="4">
        <v>0.62</v>
      </c>
    </row>
    <row r="1266" spans="1:2">
      <c r="A1266" s="10">
        <v>530000308072</v>
      </c>
      <c r="B1266" s="4">
        <v>1.24</v>
      </c>
    </row>
    <row r="1267" spans="1:2">
      <c r="A1267" s="13" t="s">
        <v>389</v>
      </c>
      <c r="B1267" s="4">
        <v>1.24</v>
      </c>
    </row>
    <row r="1268" spans="1:2">
      <c r="A1268" s="14">
        <v>910004473763</v>
      </c>
      <c r="B1268" s="4">
        <v>1.24</v>
      </c>
    </row>
    <row r="1269" spans="1:2">
      <c r="A1269" s="10">
        <v>530000308074</v>
      </c>
      <c r="B1269" s="4">
        <v>1.24</v>
      </c>
    </row>
    <row r="1270" spans="1:2">
      <c r="A1270" s="13" t="s">
        <v>390</v>
      </c>
      <c r="B1270" s="4">
        <v>1.24</v>
      </c>
    </row>
    <row r="1271" spans="1:2">
      <c r="A1271" s="14">
        <v>910004473715</v>
      </c>
      <c r="B1271" s="4">
        <v>1.24</v>
      </c>
    </row>
    <row r="1272" spans="1:2">
      <c r="A1272" s="10">
        <v>530000308203</v>
      </c>
      <c r="B1272" s="4">
        <v>1.24</v>
      </c>
    </row>
    <row r="1273" spans="1:2">
      <c r="A1273" s="13" t="s">
        <v>391</v>
      </c>
      <c r="B1273" s="4">
        <v>1.24</v>
      </c>
    </row>
    <row r="1274" spans="1:2">
      <c r="A1274" s="14">
        <v>910004473821</v>
      </c>
      <c r="B1274" s="4">
        <v>1.24</v>
      </c>
    </row>
    <row r="1275" spans="1:2">
      <c r="A1275" s="10">
        <v>530000309314</v>
      </c>
      <c r="B1275" s="4">
        <v>0.3</v>
      </c>
    </row>
    <row r="1276" spans="1:2">
      <c r="A1276" s="13" t="s">
        <v>398</v>
      </c>
      <c r="B1276" s="4">
        <v>0.3</v>
      </c>
    </row>
    <row r="1277" spans="1:2">
      <c r="A1277" s="14">
        <v>910004496031</v>
      </c>
      <c r="B1277" s="4">
        <v>0.3</v>
      </c>
    </row>
    <row r="1278" spans="1:2">
      <c r="A1278" s="10">
        <v>530000310924</v>
      </c>
      <c r="B1278" s="4">
        <v>2.4700000000000002</v>
      </c>
    </row>
    <row r="1279" spans="1:2">
      <c r="A1279" s="13" t="s">
        <v>392</v>
      </c>
      <c r="B1279" s="4">
        <v>2.4700000000000002</v>
      </c>
    </row>
    <row r="1280" spans="1:2">
      <c r="A1280" s="14">
        <v>910004521055</v>
      </c>
      <c r="B1280" s="4">
        <v>2.4700000000000002</v>
      </c>
    </row>
    <row r="1281" spans="1:2">
      <c r="A1281" s="10">
        <v>530000313939</v>
      </c>
      <c r="B1281" s="4">
        <v>0.82</v>
      </c>
    </row>
    <row r="1282" spans="1:2">
      <c r="A1282" s="13" t="s">
        <v>348</v>
      </c>
      <c r="B1282" s="4">
        <v>0.82</v>
      </c>
    </row>
    <row r="1283" spans="1:2">
      <c r="A1283" s="14">
        <v>910004574474</v>
      </c>
      <c r="B1283" s="4">
        <v>0.82</v>
      </c>
    </row>
    <row r="1284" spans="1:2">
      <c r="A1284" s="10">
        <v>530000314081</v>
      </c>
      <c r="B1284" s="4">
        <v>1.61</v>
      </c>
    </row>
    <row r="1285" spans="1:2">
      <c r="A1285" s="13" t="s">
        <v>401</v>
      </c>
      <c r="B1285" s="4">
        <v>1.61</v>
      </c>
    </row>
    <row r="1286" spans="1:2">
      <c r="A1286" s="14">
        <v>910004574495</v>
      </c>
      <c r="B1286" s="4">
        <v>1.61</v>
      </c>
    </row>
    <row r="1287" spans="1:2">
      <c r="A1287" s="10">
        <v>530000314121</v>
      </c>
      <c r="B1287" s="4">
        <v>0.09</v>
      </c>
    </row>
    <row r="1288" spans="1:2">
      <c r="A1288" s="13" t="s">
        <v>402</v>
      </c>
      <c r="B1288" s="4">
        <v>0.09</v>
      </c>
    </row>
    <row r="1289" spans="1:2">
      <c r="A1289" s="14">
        <v>910004574513</v>
      </c>
      <c r="B1289" s="4">
        <v>0.09</v>
      </c>
    </row>
    <row r="1290" spans="1:2">
      <c r="A1290" s="10">
        <v>530000314124</v>
      </c>
      <c r="B1290" s="4">
        <v>0.69</v>
      </c>
    </row>
    <row r="1291" spans="1:2">
      <c r="A1291" s="13" t="s">
        <v>403</v>
      </c>
      <c r="B1291" s="4">
        <v>0.69</v>
      </c>
    </row>
    <row r="1292" spans="1:2">
      <c r="A1292" s="14">
        <v>910004574517</v>
      </c>
      <c r="B1292" s="4">
        <v>0.69</v>
      </c>
    </row>
    <row r="1293" spans="1:2">
      <c r="A1293" s="10">
        <v>530000314125</v>
      </c>
      <c r="B1293" s="4">
        <v>1.04</v>
      </c>
    </row>
    <row r="1294" spans="1:2">
      <c r="A1294" s="13" t="s">
        <v>399</v>
      </c>
      <c r="B1294" s="4">
        <v>1.04</v>
      </c>
    </row>
    <row r="1295" spans="1:2">
      <c r="A1295" s="14">
        <v>910004574526</v>
      </c>
      <c r="B1295" s="4">
        <v>1.04</v>
      </c>
    </row>
    <row r="1296" spans="1:2">
      <c r="A1296" s="10">
        <v>530000315827</v>
      </c>
      <c r="B1296" s="4">
        <v>3.8800000000000003</v>
      </c>
    </row>
    <row r="1297" spans="1:2">
      <c r="A1297" s="13" t="s">
        <v>396</v>
      </c>
      <c r="B1297" s="4">
        <v>3.8800000000000003</v>
      </c>
    </row>
    <row r="1298" spans="1:2">
      <c r="A1298" s="14">
        <v>910004603213</v>
      </c>
      <c r="B1298" s="4">
        <v>3.8800000000000003</v>
      </c>
    </row>
    <row r="1299" spans="1:2">
      <c r="A1299" s="10">
        <v>530000315940</v>
      </c>
      <c r="B1299" s="4">
        <v>-1.6999999999999993</v>
      </c>
    </row>
    <row r="1300" spans="1:2">
      <c r="A1300" s="13" t="s">
        <v>349</v>
      </c>
      <c r="B1300" s="4">
        <v>-1.6999999999999993</v>
      </c>
    </row>
    <row r="1301" spans="1:2">
      <c r="A1301" s="14">
        <v>910004602886</v>
      </c>
      <c r="B1301" s="4">
        <v>-1.6999999999999993</v>
      </c>
    </row>
    <row r="1302" spans="1:2">
      <c r="A1302" s="10">
        <v>530000317693</v>
      </c>
      <c r="B1302" s="4">
        <v>4.6500000000000004</v>
      </c>
    </row>
    <row r="1303" spans="1:2">
      <c r="A1303" s="13" t="s">
        <v>350</v>
      </c>
      <c r="B1303" s="4">
        <v>4.6500000000000004</v>
      </c>
    </row>
    <row r="1304" spans="1:2">
      <c r="A1304" s="14">
        <v>910004630586</v>
      </c>
      <c r="B1304" s="4">
        <v>4.6500000000000004</v>
      </c>
    </row>
    <row r="1305" spans="1:2">
      <c r="A1305" s="10">
        <v>530000317815</v>
      </c>
      <c r="B1305" s="4">
        <v>2.6400000000000077</v>
      </c>
    </row>
    <row r="1306" spans="1:2">
      <c r="A1306" s="13" t="s">
        <v>351</v>
      </c>
      <c r="B1306" s="4">
        <v>2.6400000000000077</v>
      </c>
    </row>
    <row r="1307" spans="1:2">
      <c r="A1307" s="14">
        <v>910004633132</v>
      </c>
      <c r="B1307" s="4">
        <v>2.6400000000000077</v>
      </c>
    </row>
    <row r="1308" spans="1:2">
      <c r="A1308" s="10">
        <v>530000317968</v>
      </c>
      <c r="B1308" s="4">
        <v>2.9699999999999998</v>
      </c>
    </row>
    <row r="1309" spans="1:2">
      <c r="A1309" s="13" t="s">
        <v>327</v>
      </c>
      <c r="B1309" s="4">
        <v>2.9699999999999998</v>
      </c>
    </row>
    <row r="1310" spans="1:2">
      <c r="A1310" s="14">
        <v>910004633222</v>
      </c>
      <c r="B1310" s="4">
        <v>2.9699999999999998</v>
      </c>
    </row>
    <row r="1311" spans="1:2">
      <c r="A1311" s="10">
        <v>530000317970</v>
      </c>
      <c r="B1311" s="4">
        <v>-11.01</v>
      </c>
    </row>
    <row r="1312" spans="1:2">
      <c r="A1312" s="13" t="s">
        <v>328</v>
      </c>
      <c r="B1312" s="4">
        <v>-11.01</v>
      </c>
    </row>
    <row r="1313" spans="1:2">
      <c r="A1313" s="14">
        <v>910004633163</v>
      </c>
      <c r="B1313" s="4">
        <v>-11.01</v>
      </c>
    </row>
    <row r="1314" spans="1:2">
      <c r="A1314" s="10">
        <v>530000317971</v>
      </c>
      <c r="B1314" s="4">
        <v>13.660000000000002</v>
      </c>
    </row>
    <row r="1315" spans="1:2">
      <c r="A1315" s="13" t="s">
        <v>352</v>
      </c>
      <c r="B1315" s="4">
        <v>13.660000000000002</v>
      </c>
    </row>
    <row r="1316" spans="1:2">
      <c r="A1316" s="14">
        <v>910004633267</v>
      </c>
      <c r="B1316" s="4">
        <v>13.660000000000002</v>
      </c>
    </row>
    <row r="1317" spans="1:2">
      <c r="A1317" s="10">
        <v>530000318385</v>
      </c>
      <c r="B1317" s="4">
        <v>2</v>
      </c>
    </row>
    <row r="1318" spans="1:2">
      <c r="A1318" s="13" t="s">
        <v>404</v>
      </c>
      <c r="B1318" s="4">
        <v>2</v>
      </c>
    </row>
    <row r="1319" spans="1:2">
      <c r="A1319" s="14">
        <v>910004640040</v>
      </c>
      <c r="B1319" s="4">
        <v>2</v>
      </c>
    </row>
    <row r="1320" spans="1:2">
      <c r="A1320" s="10">
        <v>530000318506</v>
      </c>
      <c r="B1320" s="4">
        <v>-8.98</v>
      </c>
    </row>
    <row r="1321" spans="1:2">
      <c r="A1321" s="13" t="s">
        <v>353</v>
      </c>
      <c r="B1321" s="4">
        <v>-8.98</v>
      </c>
    </row>
    <row r="1322" spans="1:2">
      <c r="A1322" s="14">
        <v>910004641906</v>
      </c>
      <c r="B1322" s="4">
        <v>-8.98</v>
      </c>
    </row>
    <row r="1323" spans="1:2">
      <c r="A1323" s="10">
        <v>530000318689</v>
      </c>
      <c r="B1323" s="4">
        <v>42.18</v>
      </c>
    </row>
    <row r="1324" spans="1:2">
      <c r="A1324" s="13" t="s">
        <v>329</v>
      </c>
      <c r="B1324" s="4">
        <v>42.18</v>
      </c>
    </row>
    <row r="1325" spans="1:2">
      <c r="A1325" s="14">
        <v>910004643768</v>
      </c>
      <c r="B1325" s="4">
        <v>42.18</v>
      </c>
    </row>
    <row r="1326" spans="1:2">
      <c r="A1326" s="10">
        <v>530000318712</v>
      </c>
      <c r="B1326" s="4">
        <v>1.28</v>
      </c>
    </row>
    <row r="1327" spans="1:2">
      <c r="A1327" s="13" t="s">
        <v>330</v>
      </c>
      <c r="B1327" s="4">
        <v>1.28</v>
      </c>
    </row>
    <row r="1328" spans="1:2">
      <c r="A1328" s="14">
        <v>910004643894</v>
      </c>
      <c r="B1328" s="4">
        <v>1.28</v>
      </c>
    </row>
    <row r="1329" spans="1:2">
      <c r="A1329" s="10">
        <v>530000318929</v>
      </c>
      <c r="B1329" s="4">
        <v>3.2</v>
      </c>
    </row>
    <row r="1330" spans="1:2">
      <c r="A1330" s="13" t="s">
        <v>331</v>
      </c>
      <c r="B1330" s="4">
        <v>3.2</v>
      </c>
    </row>
    <row r="1331" spans="1:2">
      <c r="A1331" s="14">
        <v>910004647783</v>
      </c>
      <c r="B1331" s="4">
        <v>3.2</v>
      </c>
    </row>
    <row r="1332" spans="1:2">
      <c r="A1332" s="10">
        <v>530000318931</v>
      </c>
      <c r="B1332" s="4">
        <v>25.73</v>
      </c>
    </row>
    <row r="1333" spans="1:2">
      <c r="A1333" s="13" t="s">
        <v>357</v>
      </c>
      <c r="B1333" s="4">
        <v>25.73</v>
      </c>
    </row>
    <row r="1334" spans="1:2">
      <c r="A1334" s="14">
        <v>910004647788</v>
      </c>
      <c r="B1334" s="4">
        <v>25.73</v>
      </c>
    </row>
    <row r="1335" spans="1:2">
      <c r="A1335" s="10">
        <v>530000319328</v>
      </c>
      <c r="B1335" s="4">
        <v>14.270000000000001</v>
      </c>
    </row>
    <row r="1336" spans="1:2">
      <c r="A1336" s="13" t="s">
        <v>332</v>
      </c>
      <c r="B1336" s="4">
        <v>14.270000000000001</v>
      </c>
    </row>
    <row r="1337" spans="1:2">
      <c r="A1337" s="14">
        <v>910004654919</v>
      </c>
      <c r="B1337" s="4">
        <v>14.270000000000001</v>
      </c>
    </row>
    <row r="1338" spans="1:2">
      <c r="A1338" s="10">
        <v>530000319629</v>
      </c>
      <c r="B1338" s="4">
        <v>3.7800000000000002</v>
      </c>
    </row>
    <row r="1339" spans="1:2">
      <c r="A1339" s="13" t="s">
        <v>333</v>
      </c>
      <c r="B1339" s="4">
        <v>3.7800000000000002</v>
      </c>
    </row>
    <row r="1340" spans="1:2">
      <c r="A1340" s="14">
        <v>910004659143</v>
      </c>
      <c r="B1340" s="4">
        <v>3.7800000000000002</v>
      </c>
    </row>
    <row r="1341" spans="1:2">
      <c r="A1341" s="10">
        <v>530000320186</v>
      </c>
      <c r="B1341" s="4">
        <v>1.92</v>
      </c>
    </row>
    <row r="1342" spans="1:2">
      <c r="A1342" s="13" t="s">
        <v>334</v>
      </c>
      <c r="B1342" s="4">
        <v>1.92</v>
      </c>
    </row>
    <row r="1343" spans="1:2">
      <c r="A1343" s="14">
        <v>910004665778</v>
      </c>
      <c r="B1343" s="4">
        <v>1.92</v>
      </c>
    </row>
    <row r="1344" spans="1:2">
      <c r="A1344" s="10">
        <v>530000320411</v>
      </c>
      <c r="B1344" s="4">
        <v>9.6199999999999992</v>
      </c>
    </row>
    <row r="1345" spans="1:2">
      <c r="A1345" s="13" t="s">
        <v>354</v>
      </c>
      <c r="B1345" s="4">
        <v>9.6199999999999992</v>
      </c>
    </row>
    <row r="1346" spans="1:2">
      <c r="A1346" s="14">
        <v>910004670889</v>
      </c>
      <c r="B1346" s="4">
        <v>9.6199999999999992</v>
      </c>
    </row>
    <row r="1347" spans="1:2">
      <c r="A1347" s="10">
        <v>530000322886</v>
      </c>
      <c r="B1347" s="4">
        <v>1.94</v>
      </c>
    </row>
    <row r="1348" spans="1:2">
      <c r="A1348" s="13" t="s">
        <v>358</v>
      </c>
      <c r="B1348" s="4">
        <v>1.94</v>
      </c>
    </row>
    <row r="1349" spans="1:2">
      <c r="A1349" s="14">
        <v>910004712161</v>
      </c>
      <c r="B1349" s="4">
        <v>1.94</v>
      </c>
    </row>
    <row r="1350" spans="1:2">
      <c r="A1350" s="10">
        <v>530000324945</v>
      </c>
      <c r="B1350" s="4">
        <v>0.51</v>
      </c>
    </row>
    <row r="1351" spans="1:2">
      <c r="A1351" s="13" t="s">
        <v>408</v>
      </c>
      <c r="B1351" s="4">
        <v>0.51</v>
      </c>
    </row>
    <row r="1352" spans="1:2">
      <c r="A1352" s="14">
        <v>910004747891</v>
      </c>
      <c r="B1352" s="4">
        <v>0.51</v>
      </c>
    </row>
    <row r="1353" spans="1:2">
      <c r="A1353" s="10">
        <v>530000324968</v>
      </c>
      <c r="B1353" s="4">
        <v>0.64</v>
      </c>
    </row>
    <row r="1354" spans="1:2">
      <c r="A1354" s="13" t="s">
        <v>359</v>
      </c>
      <c r="B1354" s="4">
        <v>0.64</v>
      </c>
    </row>
    <row r="1355" spans="1:2">
      <c r="A1355" s="14">
        <v>910004749790</v>
      </c>
      <c r="B1355" s="4">
        <v>0.64</v>
      </c>
    </row>
    <row r="1356" spans="1:2">
      <c r="A1356" s="10">
        <v>530000324969</v>
      </c>
      <c r="B1356" s="4">
        <v>0.64</v>
      </c>
    </row>
    <row r="1357" spans="1:2">
      <c r="A1357" s="13" t="s">
        <v>335</v>
      </c>
      <c r="B1357" s="4">
        <v>0.64</v>
      </c>
    </row>
    <row r="1358" spans="1:2">
      <c r="A1358" s="14">
        <v>910004749673</v>
      </c>
      <c r="B1358" s="4">
        <v>0.64</v>
      </c>
    </row>
    <row r="1359" spans="1:2">
      <c r="A1359" s="10">
        <v>530000325051</v>
      </c>
      <c r="B1359" s="4">
        <v>28.26</v>
      </c>
    </row>
    <row r="1360" spans="1:2">
      <c r="A1360" s="13" t="s">
        <v>336</v>
      </c>
      <c r="B1360" s="4">
        <v>28.26</v>
      </c>
    </row>
    <row r="1361" spans="1:2">
      <c r="A1361" s="14">
        <v>910004751857</v>
      </c>
      <c r="B1361" s="4">
        <v>28.26</v>
      </c>
    </row>
    <row r="1362" spans="1:2">
      <c r="A1362" s="10">
        <v>530000325165</v>
      </c>
      <c r="B1362" s="4">
        <v>3.2</v>
      </c>
    </row>
    <row r="1363" spans="1:2">
      <c r="A1363" s="13" t="s">
        <v>360</v>
      </c>
      <c r="B1363" s="4">
        <v>3.2</v>
      </c>
    </row>
    <row r="1364" spans="1:2">
      <c r="A1364" s="14">
        <v>910004752006</v>
      </c>
      <c r="B1364" s="4">
        <v>3.2</v>
      </c>
    </row>
    <row r="1365" spans="1:2">
      <c r="A1365" s="10">
        <v>530000325251</v>
      </c>
      <c r="B1365" s="4">
        <v>16.200000000000003</v>
      </c>
    </row>
    <row r="1366" spans="1:2">
      <c r="A1366" s="13" t="s">
        <v>395</v>
      </c>
      <c r="B1366" s="4">
        <v>16.200000000000003</v>
      </c>
    </row>
    <row r="1367" spans="1:2">
      <c r="A1367" s="14">
        <v>910004754946</v>
      </c>
      <c r="B1367" s="4">
        <v>5.4</v>
      </c>
    </row>
    <row r="1368" spans="1:2">
      <c r="A1368" s="14">
        <v>910004754947</v>
      </c>
      <c r="B1368" s="4">
        <v>10.8</v>
      </c>
    </row>
    <row r="1369" spans="1:2">
      <c r="A1369" s="10">
        <v>530000325523</v>
      </c>
      <c r="B1369" s="4">
        <v>28.61</v>
      </c>
    </row>
    <row r="1370" spans="1:2">
      <c r="A1370" s="13" t="s">
        <v>361</v>
      </c>
      <c r="B1370" s="4">
        <v>28.61</v>
      </c>
    </row>
    <row r="1371" spans="1:2">
      <c r="A1371" s="14">
        <v>910004756982</v>
      </c>
      <c r="B1371" s="4">
        <v>28.61</v>
      </c>
    </row>
    <row r="1372" spans="1:2">
      <c r="A1372" s="10">
        <v>530000325565</v>
      </c>
      <c r="B1372" s="4">
        <v>12.840000000000002</v>
      </c>
    </row>
    <row r="1373" spans="1:2">
      <c r="A1373" s="13" t="s">
        <v>355</v>
      </c>
      <c r="B1373" s="4">
        <v>12.840000000000002</v>
      </c>
    </row>
    <row r="1374" spans="1:2">
      <c r="A1374" s="14">
        <v>910004759857</v>
      </c>
      <c r="B1374" s="4">
        <v>12.840000000000002</v>
      </c>
    </row>
    <row r="1375" spans="1:2">
      <c r="A1375" s="8" t="s">
        <v>116</v>
      </c>
      <c r="B1375" s="4">
        <v>1862.6699999999996</v>
      </c>
    </row>
    <row r="1376" spans="1:2">
      <c r="A1376" s="10">
        <v>530000259511</v>
      </c>
      <c r="B1376" s="4">
        <v>438.52</v>
      </c>
    </row>
    <row r="1377" spans="1:2">
      <c r="A1377" s="13" t="s">
        <v>363</v>
      </c>
      <c r="B1377" s="4">
        <v>438.52</v>
      </c>
    </row>
    <row r="1378" spans="1:2">
      <c r="A1378" s="14">
        <v>910003680784</v>
      </c>
      <c r="B1378" s="4">
        <v>438.52</v>
      </c>
    </row>
    <row r="1379" spans="1:2">
      <c r="A1379" s="10">
        <v>530000277037</v>
      </c>
      <c r="B1379" s="4">
        <v>67.94</v>
      </c>
    </row>
    <row r="1380" spans="1:2">
      <c r="A1380" s="13" t="s">
        <v>364</v>
      </c>
      <c r="B1380" s="4">
        <v>67.94</v>
      </c>
    </row>
    <row r="1381" spans="1:2">
      <c r="A1381" s="14">
        <v>910003963001</v>
      </c>
      <c r="B1381" s="4">
        <v>67.94</v>
      </c>
    </row>
    <row r="1382" spans="1:2">
      <c r="A1382" s="10">
        <v>530000288169</v>
      </c>
      <c r="B1382" s="4">
        <v>5.97</v>
      </c>
    </row>
    <row r="1383" spans="1:2">
      <c r="A1383" s="13" t="s">
        <v>393</v>
      </c>
      <c r="B1383" s="4">
        <v>5.97</v>
      </c>
    </row>
    <row r="1384" spans="1:2">
      <c r="A1384" s="14">
        <v>910004147089</v>
      </c>
      <c r="B1384" s="4">
        <v>5.97</v>
      </c>
    </row>
    <row r="1385" spans="1:2">
      <c r="A1385" s="10">
        <v>530000288638</v>
      </c>
      <c r="B1385" s="4">
        <v>9.75</v>
      </c>
    </row>
    <row r="1386" spans="1:2">
      <c r="A1386" s="13" t="s">
        <v>400</v>
      </c>
      <c r="B1386" s="4">
        <v>9.75</v>
      </c>
    </row>
    <row r="1387" spans="1:2">
      <c r="A1387" s="14">
        <v>910004155593</v>
      </c>
      <c r="B1387" s="4">
        <v>9.75</v>
      </c>
    </row>
    <row r="1388" spans="1:2">
      <c r="A1388" s="10">
        <v>530000288700</v>
      </c>
      <c r="B1388" s="4">
        <v>2.83</v>
      </c>
    </row>
    <row r="1389" spans="1:2">
      <c r="A1389" s="13" t="s">
        <v>341</v>
      </c>
      <c r="B1389" s="4">
        <v>2.83</v>
      </c>
    </row>
    <row r="1390" spans="1:2">
      <c r="A1390" s="14">
        <v>910004155640</v>
      </c>
      <c r="B1390" s="4">
        <v>2.83</v>
      </c>
    </row>
    <row r="1391" spans="1:2">
      <c r="A1391" s="10">
        <v>530000289486</v>
      </c>
      <c r="B1391" s="4">
        <v>26.47</v>
      </c>
    </row>
    <row r="1392" spans="1:2">
      <c r="A1392" s="13" t="s">
        <v>397</v>
      </c>
      <c r="B1392" s="4">
        <v>26.47</v>
      </c>
    </row>
    <row r="1393" spans="1:2">
      <c r="A1393" s="14">
        <v>910004170043</v>
      </c>
      <c r="B1393" s="4">
        <v>26.47</v>
      </c>
    </row>
    <row r="1394" spans="1:2">
      <c r="A1394" s="10">
        <v>530000291088</v>
      </c>
      <c r="B1394" s="4">
        <v>8.6699999999999982</v>
      </c>
    </row>
    <row r="1395" spans="1:2">
      <c r="A1395" s="13" t="s">
        <v>269</v>
      </c>
      <c r="B1395" s="4">
        <v>8.6699999999999982</v>
      </c>
    </row>
    <row r="1396" spans="1:2">
      <c r="A1396" s="14">
        <v>910004198484</v>
      </c>
      <c r="B1396" s="4">
        <v>8.6699999999999982</v>
      </c>
    </row>
    <row r="1397" spans="1:2">
      <c r="A1397" s="10">
        <v>530000305787</v>
      </c>
      <c r="B1397" s="4">
        <v>0.03</v>
      </c>
    </row>
    <row r="1398" spans="1:2">
      <c r="A1398" s="13" t="s">
        <v>386</v>
      </c>
      <c r="B1398" s="4">
        <v>0.03</v>
      </c>
    </row>
    <row r="1399" spans="1:2">
      <c r="A1399" s="14">
        <v>910004431797</v>
      </c>
      <c r="B1399" s="4">
        <v>0.03</v>
      </c>
    </row>
    <row r="1400" spans="1:2">
      <c r="A1400" s="10">
        <v>530000305790</v>
      </c>
      <c r="B1400" s="4">
        <v>0.16</v>
      </c>
    </row>
    <row r="1401" spans="1:2">
      <c r="A1401" s="13" t="s">
        <v>394</v>
      </c>
      <c r="B1401" s="4">
        <v>0.16</v>
      </c>
    </row>
    <row r="1402" spans="1:2">
      <c r="A1402" s="14">
        <v>910004431885</v>
      </c>
      <c r="B1402" s="4">
        <v>0.16</v>
      </c>
    </row>
    <row r="1403" spans="1:2">
      <c r="A1403" s="10">
        <v>530000309314</v>
      </c>
      <c r="B1403" s="4">
        <v>11.36</v>
      </c>
    </row>
    <row r="1404" spans="1:2">
      <c r="A1404" s="13" t="s">
        <v>398</v>
      </c>
      <c r="B1404" s="4">
        <v>11.36</v>
      </c>
    </row>
    <row r="1405" spans="1:2">
      <c r="A1405" s="14">
        <v>910004496031</v>
      </c>
      <c r="B1405" s="4">
        <v>11.36</v>
      </c>
    </row>
    <row r="1406" spans="1:2">
      <c r="A1406" s="10">
        <v>530000314081</v>
      </c>
      <c r="B1406" s="4">
        <v>57.3</v>
      </c>
    </row>
    <row r="1407" spans="1:2">
      <c r="A1407" s="13" t="s">
        <v>401</v>
      </c>
      <c r="B1407" s="4">
        <v>57.3</v>
      </c>
    </row>
    <row r="1408" spans="1:2">
      <c r="A1408" s="14">
        <v>910004574495</v>
      </c>
      <c r="B1408" s="4">
        <v>57.3</v>
      </c>
    </row>
    <row r="1409" spans="1:2">
      <c r="A1409" s="10">
        <v>530000314121</v>
      </c>
      <c r="B1409" s="4">
        <v>2.83</v>
      </c>
    </row>
    <row r="1410" spans="1:2">
      <c r="A1410" s="13" t="s">
        <v>402</v>
      </c>
      <c r="B1410" s="4">
        <v>2.83</v>
      </c>
    </row>
    <row r="1411" spans="1:2">
      <c r="A1411" s="14">
        <v>910004574513</v>
      </c>
      <c r="B1411" s="4">
        <v>2.83</v>
      </c>
    </row>
    <row r="1412" spans="1:2">
      <c r="A1412" s="10">
        <v>530000314124</v>
      </c>
      <c r="B1412" s="4">
        <v>26.57</v>
      </c>
    </row>
    <row r="1413" spans="1:2">
      <c r="A1413" s="13" t="s">
        <v>403</v>
      </c>
      <c r="B1413" s="4">
        <v>26.57</v>
      </c>
    </row>
    <row r="1414" spans="1:2">
      <c r="A1414" s="14">
        <v>910004574517</v>
      </c>
      <c r="B1414" s="4">
        <v>26.57</v>
      </c>
    </row>
    <row r="1415" spans="1:2">
      <c r="A1415" s="10">
        <v>530000314125</v>
      </c>
      <c r="B1415" s="4">
        <v>51.79</v>
      </c>
    </row>
    <row r="1416" spans="1:2">
      <c r="A1416" s="13" t="s">
        <v>399</v>
      </c>
      <c r="B1416" s="4">
        <v>51.79</v>
      </c>
    </row>
    <row r="1417" spans="1:2">
      <c r="A1417" s="14">
        <v>910004574526</v>
      </c>
      <c r="B1417" s="4">
        <v>51.79</v>
      </c>
    </row>
    <row r="1418" spans="1:2">
      <c r="A1418" s="10">
        <v>530000315827</v>
      </c>
      <c r="B1418" s="4">
        <v>241.49</v>
      </c>
    </row>
    <row r="1419" spans="1:2">
      <c r="A1419" s="13" t="s">
        <v>396</v>
      </c>
      <c r="B1419" s="4">
        <v>241.49</v>
      </c>
    </row>
    <row r="1420" spans="1:2">
      <c r="A1420" s="14">
        <v>910004603213</v>
      </c>
      <c r="B1420" s="4">
        <v>241.49</v>
      </c>
    </row>
    <row r="1421" spans="1:2">
      <c r="A1421" s="10">
        <v>530000315940</v>
      </c>
      <c r="B1421" s="4">
        <v>4.5299999999999994</v>
      </c>
    </row>
    <row r="1422" spans="1:2">
      <c r="A1422" s="13" t="s">
        <v>349</v>
      </c>
      <c r="B1422" s="4">
        <v>4.5299999999999994</v>
      </c>
    </row>
    <row r="1423" spans="1:2">
      <c r="A1423" s="14">
        <v>910004602886</v>
      </c>
      <c r="B1423" s="4">
        <v>4.5299999999999994</v>
      </c>
    </row>
    <row r="1424" spans="1:2">
      <c r="A1424" s="10">
        <v>530000318385</v>
      </c>
      <c r="B1424" s="4">
        <v>70.22999999999999</v>
      </c>
    </row>
    <row r="1425" spans="1:2">
      <c r="A1425" s="13" t="s">
        <v>404</v>
      </c>
      <c r="B1425" s="4">
        <v>70.22999999999999</v>
      </c>
    </row>
    <row r="1426" spans="1:2">
      <c r="A1426" s="14">
        <v>910004640040</v>
      </c>
      <c r="B1426" s="4">
        <v>70.22999999999999</v>
      </c>
    </row>
    <row r="1427" spans="1:2">
      <c r="A1427" s="10">
        <v>530000319328</v>
      </c>
      <c r="B1427" s="4">
        <v>553.28</v>
      </c>
    </row>
    <row r="1428" spans="1:2">
      <c r="A1428" s="13" t="s">
        <v>332</v>
      </c>
      <c r="B1428" s="4">
        <v>553.28</v>
      </c>
    </row>
    <row r="1429" spans="1:2">
      <c r="A1429" s="14">
        <v>910004654919</v>
      </c>
      <c r="B1429" s="4">
        <v>553.28</v>
      </c>
    </row>
    <row r="1430" spans="1:2">
      <c r="A1430" s="10">
        <v>530000319629</v>
      </c>
      <c r="B1430" s="4">
        <v>249.03000000000003</v>
      </c>
    </row>
    <row r="1431" spans="1:2">
      <c r="A1431" s="13" t="s">
        <v>333</v>
      </c>
      <c r="B1431" s="4">
        <v>249.03000000000003</v>
      </c>
    </row>
    <row r="1432" spans="1:2">
      <c r="A1432" s="14">
        <v>910004659143</v>
      </c>
      <c r="B1432" s="4">
        <v>249.03000000000003</v>
      </c>
    </row>
    <row r="1433" spans="1:2">
      <c r="A1433" s="10">
        <v>530000325251</v>
      </c>
      <c r="B1433" s="4">
        <v>3.12</v>
      </c>
    </row>
    <row r="1434" spans="1:2">
      <c r="A1434" s="13" t="s">
        <v>395</v>
      </c>
      <c r="B1434" s="4">
        <v>3.12</v>
      </c>
    </row>
    <row r="1435" spans="1:2">
      <c r="A1435" s="14">
        <v>910004754946</v>
      </c>
      <c r="B1435" s="4">
        <v>1.04</v>
      </c>
    </row>
    <row r="1436" spans="1:2">
      <c r="A1436" s="14">
        <v>910004754947</v>
      </c>
      <c r="B1436" s="4">
        <v>2.08</v>
      </c>
    </row>
    <row r="1437" spans="1:2">
      <c r="A1437" s="10">
        <v>530000325521</v>
      </c>
      <c r="B1437" s="4">
        <v>0.09</v>
      </c>
    </row>
    <row r="1438" spans="1:2">
      <c r="A1438" s="13" t="s">
        <v>407</v>
      </c>
      <c r="B1438" s="4">
        <v>0.09</v>
      </c>
    </row>
    <row r="1439" spans="1:2">
      <c r="A1439" s="14">
        <v>910004756948</v>
      </c>
      <c r="B1439" s="4">
        <v>0.09</v>
      </c>
    </row>
    <row r="1440" spans="1:2">
      <c r="A1440" s="10">
        <v>530000325565</v>
      </c>
      <c r="B1440" s="4">
        <v>30.71</v>
      </c>
    </row>
    <row r="1441" spans="1:2">
      <c r="A1441" s="13" t="s">
        <v>355</v>
      </c>
      <c r="B1441" s="4">
        <v>30.71</v>
      </c>
    </row>
    <row r="1442" spans="1:2">
      <c r="A1442" s="14">
        <v>910004759857</v>
      </c>
      <c r="B1442" s="4">
        <v>30.71</v>
      </c>
    </row>
    <row r="1443" spans="1:2">
      <c r="A1443" s="8" t="s">
        <v>117</v>
      </c>
      <c r="B1443" s="4">
        <v>512.84</v>
      </c>
    </row>
    <row r="1444" spans="1:2">
      <c r="A1444" s="10">
        <v>530000259511</v>
      </c>
      <c r="B1444" s="4">
        <v>0.84</v>
      </c>
    </row>
    <row r="1445" spans="1:2">
      <c r="A1445" s="13" t="s">
        <v>363</v>
      </c>
      <c r="B1445" s="4">
        <v>0.84</v>
      </c>
    </row>
    <row r="1446" spans="1:2">
      <c r="A1446" s="14">
        <v>910003680784</v>
      </c>
      <c r="B1446" s="4">
        <v>0.84</v>
      </c>
    </row>
    <row r="1447" spans="1:2">
      <c r="A1447" s="10">
        <v>530000277037</v>
      </c>
      <c r="B1447" s="4">
        <v>38.43</v>
      </c>
    </row>
    <row r="1448" spans="1:2">
      <c r="A1448" s="13" t="s">
        <v>364</v>
      </c>
      <c r="B1448" s="4">
        <v>38.43</v>
      </c>
    </row>
    <row r="1449" spans="1:2">
      <c r="A1449" s="14">
        <v>910003963001</v>
      </c>
      <c r="B1449" s="4">
        <v>38.43</v>
      </c>
    </row>
    <row r="1450" spans="1:2">
      <c r="A1450" s="10">
        <v>530000288638</v>
      </c>
      <c r="B1450" s="4">
        <v>6.28</v>
      </c>
    </row>
    <row r="1451" spans="1:2">
      <c r="A1451" s="13" t="s">
        <v>400</v>
      </c>
      <c r="B1451" s="4">
        <v>6.28</v>
      </c>
    </row>
    <row r="1452" spans="1:2">
      <c r="A1452" s="14">
        <v>910004155593</v>
      </c>
      <c r="B1452" s="4">
        <v>6.28</v>
      </c>
    </row>
    <row r="1453" spans="1:2">
      <c r="A1453" s="10">
        <v>530000289486</v>
      </c>
      <c r="B1453" s="4">
        <v>34.99</v>
      </c>
    </row>
    <row r="1454" spans="1:2">
      <c r="A1454" s="13" t="s">
        <v>397</v>
      </c>
      <c r="B1454" s="4">
        <v>34.99</v>
      </c>
    </row>
    <row r="1455" spans="1:2">
      <c r="A1455" s="14">
        <v>910004170043</v>
      </c>
      <c r="B1455" s="4">
        <v>34.99</v>
      </c>
    </row>
    <row r="1456" spans="1:2">
      <c r="A1456" s="10">
        <v>530000309314</v>
      </c>
      <c r="B1456" s="4">
        <v>0.19</v>
      </c>
    </row>
    <row r="1457" spans="1:2">
      <c r="A1457" s="13" t="s">
        <v>398</v>
      </c>
      <c r="B1457" s="4">
        <v>0.19</v>
      </c>
    </row>
    <row r="1458" spans="1:2">
      <c r="A1458" s="14">
        <v>910004496031</v>
      </c>
      <c r="B1458" s="4">
        <v>0.19</v>
      </c>
    </row>
    <row r="1459" spans="1:2">
      <c r="A1459" s="10">
        <v>530000314081</v>
      </c>
      <c r="B1459" s="4">
        <v>21.7</v>
      </c>
    </row>
    <row r="1460" spans="1:2">
      <c r="A1460" s="13" t="s">
        <v>401</v>
      </c>
      <c r="B1460" s="4">
        <v>21.7</v>
      </c>
    </row>
    <row r="1461" spans="1:2">
      <c r="A1461" s="14">
        <v>910004574495</v>
      </c>
      <c r="B1461" s="4">
        <v>21.7</v>
      </c>
    </row>
    <row r="1462" spans="1:2">
      <c r="A1462" s="10">
        <v>530000314121</v>
      </c>
      <c r="B1462" s="4">
        <v>0.2</v>
      </c>
    </row>
    <row r="1463" spans="1:2">
      <c r="A1463" s="13" t="s">
        <v>402</v>
      </c>
      <c r="B1463" s="4">
        <v>0.2</v>
      </c>
    </row>
    <row r="1464" spans="1:2">
      <c r="A1464" s="14">
        <v>910004574513</v>
      </c>
      <c r="B1464" s="4">
        <v>0.2</v>
      </c>
    </row>
    <row r="1465" spans="1:2">
      <c r="A1465" s="10">
        <v>530000314124</v>
      </c>
      <c r="B1465" s="4">
        <v>8.68</v>
      </c>
    </row>
    <row r="1466" spans="1:2">
      <c r="A1466" s="13" t="s">
        <v>403</v>
      </c>
      <c r="B1466" s="4">
        <v>8.68</v>
      </c>
    </row>
    <row r="1467" spans="1:2">
      <c r="A1467" s="14">
        <v>910004574517</v>
      </c>
      <c r="B1467" s="4">
        <v>8.68</v>
      </c>
    </row>
    <row r="1468" spans="1:2">
      <c r="A1468" s="10">
        <v>530000314125</v>
      </c>
      <c r="B1468" s="4">
        <v>14.49</v>
      </c>
    </row>
    <row r="1469" spans="1:2">
      <c r="A1469" s="13" t="s">
        <v>399</v>
      </c>
      <c r="B1469" s="4">
        <v>14.49</v>
      </c>
    </row>
    <row r="1470" spans="1:2">
      <c r="A1470" s="14">
        <v>910004574526</v>
      </c>
      <c r="B1470" s="4">
        <v>14.49</v>
      </c>
    </row>
    <row r="1471" spans="1:2">
      <c r="A1471" s="10">
        <v>530000315827</v>
      </c>
      <c r="B1471" s="4">
        <v>167.26</v>
      </c>
    </row>
    <row r="1472" spans="1:2">
      <c r="A1472" s="13" t="s">
        <v>396</v>
      </c>
      <c r="B1472" s="4">
        <v>167.26</v>
      </c>
    </row>
    <row r="1473" spans="1:2">
      <c r="A1473" s="14">
        <v>910004603213</v>
      </c>
      <c r="B1473" s="4">
        <v>167.26</v>
      </c>
    </row>
    <row r="1474" spans="1:2">
      <c r="A1474" s="10">
        <v>530000318385</v>
      </c>
      <c r="B1474" s="4">
        <v>29.74</v>
      </c>
    </row>
    <row r="1475" spans="1:2">
      <c r="A1475" s="13" t="s">
        <v>404</v>
      </c>
      <c r="B1475" s="4">
        <v>29.74</v>
      </c>
    </row>
    <row r="1476" spans="1:2">
      <c r="A1476" s="14">
        <v>910004640040</v>
      </c>
      <c r="B1476" s="4">
        <v>29.74</v>
      </c>
    </row>
    <row r="1477" spans="1:2">
      <c r="A1477" s="10">
        <v>530000319328</v>
      </c>
      <c r="B1477" s="4">
        <v>48.71</v>
      </c>
    </row>
    <row r="1478" spans="1:2">
      <c r="A1478" s="13" t="s">
        <v>332</v>
      </c>
      <c r="B1478" s="4">
        <v>48.71</v>
      </c>
    </row>
    <row r="1479" spans="1:2">
      <c r="A1479" s="14">
        <v>910004654919</v>
      </c>
      <c r="B1479" s="4">
        <v>48.71</v>
      </c>
    </row>
    <row r="1480" spans="1:2">
      <c r="A1480" s="10">
        <v>530000319629</v>
      </c>
      <c r="B1480" s="4">
        <v>138.11000000000001</v>
      </c>
    </row>
    <row r="1481" spans="1:2">
      <c r="A1481" s="13" t="s">
        <v>333</v>
      </c>
      <c r="B1481" s="4">
        <v>138.11000000000001</v>
      </c>
    </row>
    <row r="1482" spans="1:2">
      <c r="A1482" s="14">
        <v>910004659143</v>
      </c>
      <c r="B1482" s="4">
        <v>138.11000000000001</v>
      </c>
    </row>
    <row r="1483" spans="1:2">
      <c r="A1483" s="10">
        <v>530000325521</v>
      </c>
      <c r="B1483" s="4">
        <v>0.04</v>
      </c>
    </row>
    <row r="1484" spans="1:2">
      <c r="A1484" s="13" t="s">
        <v>407</v>
      </c>
      <c r="B1484" s="4">
        <v>0.04</v>
      </c>
    </row>
    <row r="1485" spans="1:2">
      <c r="A1485" s="14">
        <v>910004756948</v>
      </c>
      <c r="B1485" s="4">
        <v>0.04</v>
      </c>
    </row>
    <row r="1486" spans="1:2">
      <c r="A1486" s="10">
        <v>530000325565</v>
      </c>
      <c r="B1486" s="4">
        <v>3.18</v>
      </c>
    </row>
    <row r="1487" spans="1:2">
      <c r="A1487" s="13" t="s">
        <v>355</v>
      </c>
      <c r="B1487" s="4">
        <v>3.18</v>
      </c>
    </row>
    <row r="1488" spans="1:2">
      <c r="A1488" s="14">
        <v>910004759857</v>
      </c>
      <c r="B1488" s="4">
        <v>3.18</v>
      </c>
    </row>
    <row r="1489" spans="1:2">
      <c r="A1489" s="8" t="s">
        <v>118</v>
      </c>
      <c r="B1489" s="4">
        <v>3499.11</v>
      </c>
    </row>
    <row r="1490" spans="1:2">
      <c r="A1490" s="10">
        <v>530000259511</v>
      </c>
      <c r="B1490" s="4">
        <v>88.8</v>
      </c>
    </row>
    <row r="1491" spans="1:2">
      <c r="A1491" s="13" t="s">
        <v>363</v>
      </c>
      <c r="B1491" s="4">
        <v>88.8</v>
      </c>
    </row>
    <row r="1492" spans="1:2">
      <c r="A1492" s="14">
        <v>910003680784</v>
      </c>
      <c r="B1492" s="4">
        <v>88.8</v>
      </c>
    </row>
    <row r="1493" spans="1:2">
      <c r="A1493" s="10">
        <v>530000277037</v>
      </c>
      <c r="B1493" s="4">
        <v>155.58000000000001</v>
      </c>
    </row>
    <row r="1494" spans="1:2">
      <c r="A1494" s="13" t="s">
        <v>364</v>
      </c>
      <c r="B1494" s="4">
        <v>155.58000000000001</v>
      </c>
    </row>
    <row r="1495" spans="1:2">
      <c r="A1495" s="14">
        <v>910003963001</v>
      </c>
      <c r="B1495" s="4">
        <v>155.58000000000001</v>
      </c>
    </row>
    <row r="1496" spans="1:2">
      <c r="A1496" s="10">
        <v>530000288638</v>
      </c>
      <c r="B1496" s="4">
        <v>40.700000000000003</v>
      </c>
    </row>
    <row r="1497" spans="1:2">
      <c r="A1497" s="13" t="s">
        <v>400</v>
      </c>
      <c r="B1497" s="4">
        <v>40.700000000000003</v>
      </c>
    </row>
    <row r="1498" spans="1:2">
      <c r="A1498" s="14">
        <v>910004155593</v>
      </c>
      <c r="B1498" s="4">
        <v>40.700000000000003</v>
      </c>
    </row>
    <row r="1499" spans="1:2">
      <c r="A1499" s="10">
        <v>530000289486</v>
      </c>
      <c r="B1499" s="4">
        <v>115.95</v>
      </c>
    </row>
    <row r="1500" spans="1:2">
      <c r="A1500" s="13" t="s">
        <v>397</v>
      </c>
      <c r="B1500" s="4">
        <v>115.95</v>
      </c>
    </row>
    <row r="1501" spans="1:2">
      <c r="A1501" s="14">
        <v>910004170043</v>
      </c>
      <c r="B1501" s="4">
        <v>115.95</v>
      </c>
    </row>
    <row r="1502" spans="1:2">
      <c r="A1502" s="10">
        <v>530000305787</v>
      </c>
      <c r="B1502" s="4">
        <v>0.05</v>
      </c>
    </row>
    <row r="1503" spans="1:2">
      <c r="A1503" s="13" t="s">
        <v>386</v>
      </c>
      <c r="B1503" s="4">
        <v>0.05</v>
      </c>
    </row>
    <row r="1504" spans="1:2">
      <c r="A1504" s="14">
        <v>910004431797</v>
      </c>
      <c r="B1504" s="4">
        <v>0.05</v>
      </c>
    </row>
    <row r="1505" spans="1:2">
      <c r="A1505" s="10">
        <v>530000309314</v>
      </c>
      <c r="B1505" s="4">
        <v>2.97</v>
      </c>
    </row>
    <row r="1506" spans="1:2">
      <c r="A1506" s="13" t="s">
        <v>398</v>
      </c>
      <c r="B1506" s="4">
        <v>2.97</v>
      </c>
    </row>
    <row r="1507" spans="1:2">
      <c r="A1507" s="14">
        <v>910004496031</v>
      </c>
      <c r="B1507" s="4">
        <v>2.97</v>
      </c>
    </row>
    <row r="1508" spans="1:2">
      <c r="A1508" s="10">
        <v>530000314081</v>
      </c>
      <c r="B1508" s="4">
        <v>135.81</v>
      </c>
    </row>
    <row r="1509" spans="1:2">
      <c r="A1509" s="13" t="s">
        <v>401</v>
      </c>
      <c r="B1509" s="4">
        <v>135.81</v>
      </c>
    </row>
    <row r="1510" spans="1:2">
      <c r="A1510" s="14">
        <v>910004574495</v>
      </c>
      <c r="B1510" s="4">
        <v>135.81</v>
      </c>
    </row>
    <row r="1511" spans="1:2">
      <c r="A1511" s="10">
        <v>530000314121</v>
      </c>
      <c r="B1511" s="4">
        <v>1.45</v>
      </c>
    </row>
    <row r="1512" spans="1:2">
      <c r="A1512" s="13" t="s">
        <v>402</v>
      </c>
      <c r="B1512" s="4">
        <v>1.45</v>
      </c>
    </row>
    <row r="1513" spans="1:2">
      <c r="A1513" s="14">
        <v>910004574513</v>
      </c>
      <c r="B1513" s="4">
        <v>1.45</v>
      </c>
    </row>
    <row r="1514" spans="1:2">
      <c r="A1514" s="10">
        <v>530000314124</v>
      </c>
      <c r="B1514" s="4">
        <v>40.69</v>
      </c>
    </row>
    <row r="1515" spans="1:2">
      <c r="A1515" s="13" t="s">
        <v>403</v>
      </c>
      <c r="B1515" s="4">
        <v>40.69</v>
      </c>
    </row>
    <row r="1516" spans="1:2">
      <c r="A1516" s="14">
        <v>910004574517</v>
      </c>
      <c r="B1516" s="4">
        <v>40.69</v>
      </c>
    </row>
    <row r="1517" spans="1:2">
      <c r="A1517" s="10">
        <v>530000314125</v>
      </c>
      <c r="B1517" s="4">
        <v>-29.89</v>
      </c>
    </row>
    <row r="1518" spans="1:2">
      <c r="A1518" s="13" t="s">
        <v>399</v>
      </c>
      <c r="B1518" s="4">
        <v>-29.89</v>
      </c>
    </row>
    <row r="1519" spans="1:2">
      <c r="A1519" s="14">
        <v>910004574526</v>
      </c>
      <c r="B1519" s="4">
        <v>-29.89</v>
      </c>
    </row>
    <row r="1520" spans="1:2">
      <c r="A1520" s="10">
        <v>530000315827</v>
      </c>
      <c r="B1520" s="4">
        <v>1464.4</v>
      </c>
    </row>
    <row r="1521" spans="1:2">
      <c r="A1521" s="13" t="s">
        <v>396</v>
      </c>
      <c r="B1521" s="4">
        <v>1464.4</v>
      </c>
    </row>
    <row r="1522" spans="1:2">
      <c r="A1522" s="14">
        <v>910004603213</v>
      </c>
      <c r="B1522" s="4">
        <v>1464.4</v>
      </c>
    </row>
    <row r="1523" spans="1:2">
      <c r="A1523" s="10">
        <v>530000318385</v>
      </c>
      <c r="B1523" s="4">
        <v>266.27</v>
      </c>
    </row>
    <row r="1524" spans="1:2">
      <c r="A1524" s="13" t="s">
        <v>404</v>
      </c>
      <c r="B1524" s="4">
        <v>266.27</v>
      </c>
    </row>
    <row r="1525" spans="1:2">
      <c r="A1525" s="14">
        <v>910004640040</v>
      </c>
      <c r="B1525" s="4">
        <v>266.27</v>
      </c>
    </row>
    <row r="1526" spans="1:2">
      <c r="A1526" s="10">
        <v>530000319328</v>
      </c>
      <c r="B1526" s="4">
        <v>579.79</v>
      </c>
    </row>
    <row r="1527" spans="1:2">
      <c r="A1527" s="13" t="s">
        <v>332</v>
      </c>
      <c r="B1527" s="4">
        <v>579.79</v>
      </c>
    </row>
    <row r="1528" spans="1:2">
      <c r="A1528" s="14">
        <v>910004654919</v>
      </c>
      <c r="B1528" s="4">
        <v>579.79</v>
      </c>
    </row>
    <row r="1529" spans="1:2">
      <c r="A1529" s="10">
        <v>530000319629</v>
      </c>
      <c r="B1529" s="4">
        <v>608.87</v>
      </c>
    </row>
    <row r="1530" spans="1:2">
      <c r="A1530" s="13" t="s">
        <v>333</v>
      </c>
      <c r="B1530" s="4">
        <v>608.87</v>
      </c>
    </row>
    <row r="1531" spans="1:2">
      <c r="A1531" s="14">
        <v>910004659143</v>
      </c>
      <c r="B1531" s="4">
        <v>608.87</v>
      </c>
    </row>
    <row r="1532" spans="1:2">
      <c r="A1532" s="10">
        <v>530000325521</v>
      </c>
      <c r="B1532" s="4">
        <v>0.33</v>
      </c>
    </row>
    <row r="1533" spans="1:2">
      <c r="A1533" s="13" t="s">
        <v>407</v>
      </c>
      <c r="B1533" s="4">
        <v>0.33</v>
      </c>
    </row>
    <row r="1534" spans="1:2">
      <c r="A1534" s="14">
        <v>910004756948</v>
      </c>
      <c r="B1534" s="4">
        <v>0.33</v>
      </c>
    </row>
    <row r="1535" spans="1:2">
      <c r="A1535" s="10">
        <v>530000325565</v>
      </c>
      <c r="B1535" s="4">
        <v>27.34</v>
      </c>
    </row>
    <row r="1536" spans="1:2">
      <c r="A1536" s="13" t="s">
        <v>355</v>
      </c>
      <c r="B1536" s="4">
        <v>27.34</v>
      </c>
    </row>
    <row r="1537" spans="1:2">
      <c r="A1537" s="14">
        <v>910004759857</v>
      </c>
      <c r="B1537" s="4">
        <v>27.34</v>
      </c>
    </row>
    <row r="1538" spans="1:2">
      <c r="A1538" s="6" t="s">
        <v>119</v>
      </c>
      <c r="B1538" s="4">
        <v>85630.3299999999</v>
      </c>
    </row>
  </sheetData>
  <pageMargins left="0.7" right="0.7" top="0.75" bottom="0.75" header="0.3" footer="0.3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1CE19-B9CE-4AA4-A7EB-DDE231F1840B}">
  <sheetPr codeName="Sheet17"/>
  <dimension ref="A1:AB668"/>
  <sheetViews>
    <sheetView workbookViewId="0"/>
  </sheetViews>
  <sheetFormatPr defaultRowHeight="15"/>
  <cols>
    <col min="1" max="1" width="17.28515625" bestFit="1" customWidth="1"/>
    <col min="2" max="2" width="34.7109375" bestFit="1" customWidth="1"/>
    <col min="3" max="4" width="9.28515625" bestFit="1" customWidth="1"/>
    <col min="5" max="5" width="22.5703125" bestFit="1" customWidth="1"/>
    <col min="6" max="6" width="11.5703125" bestFit="1" customWidth="1"/>
    <col min="7" max="7" width="9.28515625" bestFit="1" customWidth="1"/>
    <col min="8" max="8" width="12" bestFit="1" customWidth="1"/>
    <col min="9" max="9" width="39.140625" bestFit="1" customWidth="1"/>
    <col min="10" max="10" width="12.28515625" bestFit="1" customWidth="1"/>
    <col min="11" max="11" width="15.7109375" bestFit="1" customWidth="1"/>
    <col min="12" max="12" width="24" bestFit="1" customWidth="1"/>
    <col min="13" max="13" width="9.7109375" bestFit="1" customWidth="1"/>
    <col min="14" max="14" width="15.5703125" bestFit="1" customWidth="1"/>
    <col min="15" max="15" width="13.5703125" bestFit="1" customWidth="1"/>
    <col min="16" max="16" width="25" bestFit="1" customWidth="1"/>
    <col min="17" max="17" width="17.5703125" bestFit="1" customWidth="1"/>
    <col min="18" max="18" width="20.7109375" bestFit="1" customWidth="1"/>
    <col min="19" max="19" width="10.5703125" bestFit="1" customWidth="1"/>
    <col min="20" max="20" width="21.85546875" bestFit="1" customWidth="1"/>
    <col min="21" max="21" width="15.7109375" bestFit="1" customWidth="1"/>
    <col min="22" max="22" width="17.5703125" bestFit="1" customWidth="1"/>
    <col min="23" max="23" width="14.7109375" bestFit="1" customWidth="1"/>
    <col min="24" max="24" width="10.28515625" bestFit="1" customWidth="1"/>
    <col min="25" max="25" width="18.140625" bestFit="1" customWidth="1"/>
    <col min="26" max="26" width="13.140625" bestFit="1" customWidth="1"/>
    <col min="27" max="27" width="16.7109375" bestFit="1" customWidth="1"/>
    <col min="28" max="28" width="28.85546875" bestFit="1" customWidth="1"/>
  </cols>
  <sheetData>
    <row r="1" spans="1:28">
      <c r="A1" s="16" t="s">
        <v>0</v>
      </c>
    </row>
    <row r="2" spans="1:28">
      <c r="A2" s="1" t="s">
        <v>418</v>
      </c>
    </row>
    <row r="4" spans="1:28">
      <c r="A4" t="s">
        <v>121</v>
      </c>
      <c r="B4" t="s">
        <v>122</v>
      </c>
      <c r="C4" t="s">
        <v>123</v>
      </c>
      <c r="D4" t="s">
        <v>124</v>
      </c>
      <c r="E4" t="s">
        <v>125</v>
      </c>
      <c r="F4" t="s">
        <v>126</v>
      </c>
      <c r="G4" t="s">
        <v>127</v>
      </c>
      <c r="H4" t="s">
        <v>128</v>
      </c>
      <c r="I4" t="s">
        <v>129</v>
      </c>
      <c r="J4" t="s">
        <v>130</v>
      </c>
      <c r="K4" t="s">
        <v>131</v>
      </c>
      <c r="L4" t="s">
        <v>132</v>
      </c>
      <c r="M4" t="s">
        <v>133</v>
      </c>
      <c r="N4" t="s">
        <v>134</v>
      </c>
      <c r="O4" t="s">
        <v>135</v>
      </c>
      <c r="P4" t="s">
        <v>136</v>
      </c>
      <c r="Q4" t="s">
        <v>137</v>
      </c>
      <c r="R4" t="s">
        <v>138</v>
      </c>
      <c r="S4" t="s">
        <v>139</v>
      </c>
      <c r="T4" t="s">
        <v>140</v>
      </c>
      <c r="U4" t="s">
        <v>141</v>
      </c>
      <c r="V4" t="s">
        <v>142</v>
      </c>
      <c r="W4" t="s">
        <v>143</v>
      </c>
      <c r="X4" t="s">
        <v>144</v>
      </c>
      <c r="Y4" t="s">
        <v>145</v>
      </c>
      <c r="Z4" t="s">
        <v>146</v>
      </c>
      <c r="AA4" t="s">
        <v>147</v>
      </c>
      <c r="AB4" t="s">
        <v>148</v>
      </c>
    </row>
    <row r="5" spans="1:28">
      <c r="A5" t="s">
        <v>149</v>
      </c>
      <c r="B5" t="s">
        <v>149</v>
      </c>
      <c r="C5">
        <v>9</v>
      </c>
      <c r="D5">
        <v>2023</v>
      </c>
      <c r="E5" t="s">
        <v>153</v>
      </c>
      <c r="F5">
        <v>4352185</v>
      </c>
      <c r="G5">
        <v>530000324969</v>
      </c>
      <c r="H5">
        <v>910004749673</v>
      </c>
      <c r="I5" t="s">
        <v>335</v>
      </c>
      <c r="J5" t="s">
        <v>151</v>
      </c>
      <c r="K5">
        <v>9123100</v>
      </c>
      <c r="L5" t="s">
        <v>114</v>
      </c>
      <c r="M5" t="s">
        <v>151</v>
      </c>
      <c r="N5" t="s">
        <v>151</v>
      </c>
      <c r="O5" t="s">
        <v>151</v>
      </c>
      <c r="P5">
        <v>22248590</v>
      </c>
      <c r="Q5" t="s">
        <v>151</v>
      </c>
      <c r="R5">
        <v>225608194</v>
      </c>
      <c r="S5" t="s">
        <v>151</v>
      </c>
      <c r="T5" t="s">
        <v>151</v>
      </c>
      <c r="U5">
        <v>0</v>
      </c>
      <c r="V5" t="s">
        <v>151</v>
      </c>
      <c r="W5" s="2">
        <v>45199</v>
      </c>
      <c r="X5">
        <v>0.64</v>
      </c>
      <c r="Y5">
        <v>0.64</v>
      </c>
      <c r="Z5" t="s">
        <v>262</v>
      </c>
      <c r="AA5" t="s">
        <v>152</v>
      </c>
      <c r="AB5" t="s">
        <v>261</v>
      </c>
    </row>
    <row r="6" spans="1:28">
      <c r="A6" t="s">
        <v>149</v>
      </c>
      <c r="B6" t="s">
        <v>149</v>
      </c>
      <c r="C6">
        <v>12</v>
      </c>
      <c r="D6">
        <v>2023</v>
      </c>
      <c r="E6" t="s">
        <v>153</v>
      </c>
      <c r="F6">
        <v>4352175</v>
      </c>
      <c r="G6">
        <v>530000325565</v>
      </c>
      <c r="H6">
        <v>910004759857</v>
      </c>
      <c r="I6" t="s">
        <v>355</v>
      </c>
      <c r="J6" t="s">
        <v>151</v>
      </c>
      <c r="K6">
        <v>9123100</v>
      </c>
      <c r="L6" t="s">
        <v>114</v>
      </c>
      <c r="M6" t="s">
        <v>151</v>
      </c>
      <c r="N6" t="s">
        <v>151</v>
      </c>
      <c r="O6" t="s">
        <v>151</v>
      </c>
      <c r="P6">
        <v>22818893</v>
      </c>
      <c r="Q6" t="s">
        <v>151</v>
      </c>
      <c r="R6">
        <v>226258563</v>
      </c>
      <c r="S6" t="s">
        <v>151</v>
      </c>
      <c r="T6" t="s">
        <v>151</v>
      </c>
      <c r="U6">
        <v>0</v>
      </c>
      <c r="V6" t="s">
        <v>151</v>
      </c>
      <c r="W6" s="2">
        <v>45291</v>
      </c>
      <c r="X6">
        <v>0.53</v>
      </c>
      <c r="Y6">
        <v>0.53</v>
      </c>
      <c r="Z6" t="s">
        <v>262</v>
      </c>
      <c r="AA6" t="s">
        <v>152</v>
      </c>
      <c r="AB6" t="s">
        <v>261</v>
      </c>
    </row>
    <row r="7" spans="1:28">
      <c r="A7" t="s">
        <v>149</v>
      </c>
      <c r="B7" t="s">
        <v>149</v>
      </c>
      <c r="C7">
        <v>11</v>
      </c>
      <c r="D7">
        <v>2023</v>
      </c>
      <c r="E7" t="s">
        <v>153</v>
      </c>
      <c r="F7">
        <v>4352175</v>
      </c>
      <c r="G7">
        <v>530000325565</v>
      </c>
      <c r="H7">
        <v>910004759857</v>
      </c>
      <c r="I7" t="s">
        <v>355</v>
      </c>
      <c r="J7" t="s">
        <v>151</v>
      </c>
      <c r="K7">
        <v>9123100</v>
      </c>
      <c r="L7" t="s">
        <v>114</v>
      </c>
      <c r="M7" t="s">
        <v>151</v>
      </c>
      <c r="N7" t="s">
        <v>151</v>
      </c>
      <c r="O7" t="s">
        <v>151</v>
      </c>
      <c r="P7">
        <v>22594832</v>
      </c>
      <c r="Q7" t="s">
        <v>151</v>
      </c>
      <c r="R7">
        <v>226019659</v>
      </c>
      <c r="S7" t="s">
        <v>151</v>
      </c>
      <c r="T7" t="s">
        <v>151</v>
      </c>
      <c r="U7">
        <v>0</v>
      </c>
      <c r="V7" t="s">
        <v>151</v>
      </c>
      <c r="W7" s="2">
        <v>45260</v>
      </c>
      <c r="X7">
        <v>5.56</v>
      </c>
      <c r="Y7">
        <v>5.56</v>
      </c>
      <c r="Z7" t="s">
        <v>262</v>
      </c>
      <c r="AA7" t="s">
        <v>152</v>
      </c>
      <c r="AB7" t="s">
        <v>261</v>
      </c>
    </row>
    <row r="8" spans="1:28">
      <c r="A8" t="s">
        <v>149</v>
      </c>
      <c r="B8" t="s">
        <v>149</v>
      </c>
      <c r="C8">
        <v>10</v>
      </c>
      <c r="D8">
        <v>2023</v>
      </c>
      <c r="E8" t="s">
        <v>153</v>
      </c>
      <c r="F8">
        <v>4352175</v>
      </c>
      <c r="G8">
        <v>530000325565</v>
      </c>
      <c r="H8">
        <v>910004759857</v>
      </c>
      <c r="I8" t="s">
        <v>355</v>
      </c>
      <c r="J8" t="s">
        <v>151</v>
      </c>
      <c r="K8">
        <v>9123100</v>
      </c>
      <c r="L8" t="s">
        <v>114</v>
      </c>
      <c r="M8" t="s">
        <v>151</v>
      </c>
      <c r="N8" t="s">
        <v>151</v>
      </c>
      <c r="O8" t="s">
        <v>151</v>
      </c>
      <c r="P8">
        <v>22418057</v>
      </c>
      <c r="Q8" t="s">
        <v>151</v>
      </c>
      <c r="R8">
        <v>225808312</v>
      </c>
      <c r="S8" t="s">
        <v>151</v>
      </c>
      <c r="T8" t="s">
        <v>151</v>
      </c>
      <c r="U8">
        <v>0</v>
      </c>
      <c r="V8" t="s">
        <v>151</v>
      </c>
      <c r="W8" s="2">
        <v>45230</v>
      </c>
      <c r="X8">
        <v>6.62</v>
      </c>
      <c r="Y8">
        <v>6.62</v>
      </c>
      <c r="Z8" t="s">
        <v>262</v>
      </c>
      <c r="AA8" t="s">
        <v>152</v>
      </c>
      <c r="AB8" t="s">
        <v>261</v>
      </c>
    </row>
    <row r="9" spans="1:28">
      <c r="A9" t="s">
        <v>149</v>
      </c>
      <c r="B9" t="s">
        <v>149</v>
      </c>
      <c r="C9">
        <v>9</v>
      </c>
      <c r="D9">
        <v>2023</v>
      </c>
      <c r="E9" t="s">
        <v>153</v>
      </c>
      <c r="F9">
        <v>4352175</v>
      </c>
      <c r="G9">
        <v>530000325565</v>
      </c>
      <c r="H9">
        <v>910004759857</v>
      </c>
      <c r="I9" t="s">
        <v>355</v>
      </c>
      <c r="J9" t="s">
        <v>151</v>
      </c>
      <c r="K9">
        <v>9123100</v>
      </c>
      <c r="L9" t="s">
        <v>114</v>
      </c>
      <c r="M9" t="s">
        <v>151</v>
      </c>
      <c r="N9" t="s">
        <v>151</v>
      </c>
      <c r="O9" t="s">
        <v>151</v>
      </c>
      <c r="P9">
        <v>22248358</v>
      </c>
      <c r="Q9" t="s">
        <v>151</v>
      </c>
      <c r="R9">
        <v>225608062</v>
      </c>
      <c r="S9" t="s">
        <v>151</v>
      </c>
      <c r="T9" t="s">
        <v>151</v>
      </c>
      <c r="U9">
        <v>0</v>
      </c>
      <c r="V9" t="s">
        <v>151</v>
      </c>
      <c r="W9" s="2">
        <v>45199</v>
      </c>
      <c r="X9">
        <v>0.13</v>
      </c>
      <c r="Y9">
        <v>0.13</v>
      </c>
      <c r="Z9" t="s">
        <v>262</v>
      </c>
      <c r="AA9" t="s">
        <v>152</v>
      </c>
      <c r="AB9" t="s">
        <v>261</v>
      </c>
    </row>
    <row r="10" spans="1:28">
      <c r="A10" t="s">
        <v>149</v>
      </c>
      <c r="B10" t="s">
        <v>149</v>
      </c>
      <c r="C10">
        <v>11</v>
      </c>
      <c r="D10">
        <v>2023</v>
      </c>
      <c r="E10" t="s">
        <v>153</v>
      </c>
      <c r="F10">
        <v>4350901</v>
      </c>
      <c r="G10">
        <v>530000319629</v>
      </c>
      <c r="H10">
        <v>910004659143</v>
      </c>
      <c r="I10" t="s">
        <v>333</v>
      </c>
      <c r="J10" t="s">
        <v>151</v>
      </c>
      <c r="K10">
        <v>9123100</v>
      </c>
      <c r="L10" t="s">
        <v>114</v>
      </c>
      <c r="M10" t="s">
        <v>151</v>
      </c>
      <c r="N10" t="s">
        <v>151</v>
      </c>
      <c r="O10" t="s">
        <v>151</v>
      </c>
      <c r="P10">
        <v>22591868</v>
      </c>
      <c r="Q10" t="s">
        <v>151</v>
      </c>
      <c r="R10">
        <v>226016795</v>
      </c>
      <c r="S10" t="s">
        <v>151</v>
      </c>
      <c r="T10" t="s">
        <v>151</v>
      </c>
      <c r="U10">
        <v>0</v>
      </c>
      <c r="V10" t="s">
        <v>151</v>
      </c>
      <c r="W10" s="2">
        <v>45260</v>
      </c>
      <c r="X10">
        <v>-4.22</v>
      </c>
      <c r="Y10">
        <v>-4.22</v>
      </c>
      <c r="Z10" t="s">
        <v>262</v>
      </c>
      <c r="AA10" t="s">
        <v>152</v>
      </c>
      <c r="AB10" t="s">
        <v>261</v>
      </c>
    </row>
    <row r="11" spans="1:28">
      <c r="A11" t="s">
        <v>149</v>
      </c>
      <c r="B11" t="s">
        <v>149</v>
      </c>
      <c r="C11">
        <v>10</v>
      </c>
      <c r="D11">
        <v>2023</v>
      </c>
      <c r="E11" t="s">
        <v>153</v>
      </c>
      <c r="F11">
        <v>4350901</v>
      </c>
      <c r="G11">
        <v>530000319629</v>
      </c>
      <c r="H11">
        <v>910004659143</v>
      </c>
      <c r="I11" t="s">
        <v>333</v>
      </c>
      <c r="J11" t="s">
        <v>151</v>
      </c>
      <c r="K11">
        <v>9123100</v>
      </c>
      <c r="L11" t="s">
        <v>114</v>
      </c>
      <c r="M11" t="s">
        <v>151</v>
      </c>
      <c r="N11" t="s">
        <v>151</v>
      </c>
      <c r="O11" t="s">
        <v>151</v>
      </c>
      <c r="P11">
        <v>22415574</v>
      </c>
      <c r="Q11" t="s">
        <v>151</v>
      </c>
      <c r="R11">
        <v>225805641</v>
      </c>
      <c r="S11" t="s">
        <v>151</v>
      </c>
      <c r="T11" t="s">
        <v>151</v>
      </c>
      <c r="U11">
        <v>0</v>
      </c>
      <c r="V11" t="s">
        <v>151</v>
      </c>
      <c r="W11" s="2">
        <v>45230</v>
      </c>
      <c r="X11">
        <v>8</v>
      </c>
      <c r="Y11">
        <v>8</v>
      </c>
      <c r="Z11" t="s">
        <v>262</v>
      </c>
      <c r="AA11" t="s">
        <v>152</v>
      </c>
      <c r="AB11" t="s">
        <v>261</v>
      </c>
    </row>
    <row r="12" spans="1:28">
      <c r="A12" t="s">
        <v>149</v>
      </c>
      <c r="B12" t="s">
        <v>149</v>
      </c>
      <c r="C12">
        <v>12</v>
      </c>
      <c r="D12">
        <v>2023</v>
      </c>
      <c r="E12" t="s">
        <v>153</v>
      </c>
      <c r="F12">
        <v>4350645</v>
      </c>
      <c r="G12">
        <v>530000319328</v>
      </c>
      <c r="H12">
        <v>910004654919</v>
      </c>
      <c r="I12" t="s">
        <v>332</v>
      </c>
      <c r="J12" t="s">
        <v>151</v>
      </c>
      <c r="K12">
        <v>9123100</v>
      </c>
      <c r="L12" t="s">
        <v>114</v>
      </c>
      <c r="M12" t="s">
        <v>151</v>
      </c>
      <c r="N12" t="s">
        <v>151</v>
      </c>
      <c r="O12" t="s">
        <v>151</v>
      </c>
      <c r="P12">
        <v>22816978</v>
      </c>
      <c r="Q12" t="s">
        <v>151</v>
      </c>
      <c r="R12">
        <v>226256384</v>
      </c>
      <c r="S12" t="s">
        <v>151</v>
      </c>
      <c r="T12" t="s">
        <v>151</v>
      </c>
      <c r="U12">
        <v>0</v>
      </c>
      <c r="V12" t="s">
        <v>151</v>
      </c>
      <c r="W12" s="2">
        <v>45291</v>
      </c>
      <c r="X12">
        <v>1.81</v>
      </c>
      <c r="Y12">
        <v>1.81</v>
      </c>
      <c r="Z12" t="s">
        <v>262</v>
      </c>
      <c r="AA12" t="s">
        <v>152</v>
      </c>
      <c r="AB12" t="s">
        <v>261</v>
      </c>
    </row>
    <row r="13" spans="1:28">
      <c r="A13" t="s">
        <v>149</v>
      </c>
      <c r="B13" t="s">
        <v>149</v>
      </c>
      <c r="C13">
        <v>11</v>
      </c>
      <c r="D13">
        <v>2023</v>
      </c>
      <c r="E13" t="s">
        <v>153</v>
      </c>
      <c r="F13">
        <v>4350645</v>
      </c>
      <c r="G13">
        <v>530000319328</v>
      </c>
      <c r="H13">
        <v>910004654919</v>
      </c>
      <c r="I13" t="s">
        <v>332</v>
      </c>
      <c r="J13" t="s">
        <v>151</v>
      </c>
      <c r="K13">
        <v>9123100</v>
      </c>
      <c r="L13" t="s">
        <v>114</v>
      </c>
      <c r="M13" t="s">
        <v>151</v>
      </c>
      <c r="N13" t="s">
        <v>151</v>
      </c>
      <c r="O13" t="s">
        <v>151</v>
      </c>
      <c r="P13">
        <v>22591723</v>
      </c>
      <c r="Q13" t="s">
        <v>151</v>
      </c>
      <c r="R13">
        <v>226016550</v>
      </c>
      <c r="S13" t="s">
        <v>151</v>
      </c>
      <c r="T13" t="s">
        <v>151</v>
      </c>
      <c r="U13">
        <v>0</v>
      </c>
      <c r="V13" t="s">
        <v>151</v>
      </c>
      <c r="W13" s="2">
        <v>45260</v>
      </c>
      <c r="X13">
        <v>12.46</v>
      </c>
      <c r="Y13">
        <v>12.46</v>
      </c>
      <c r="Z13" t="s">
        <v>262</v>
      </c>
      <c r="AA13" t="s">
        <v>152</v>
      </c>
      <c r="AB13" t="s">
        <v>261</v>
      </c>
    </row>
    <row r="14" spans="1:28">
      <c r="A14" t="s">
        <v>149</v>
      </c>
      <c r="B14" t="s">
        <v>149</v>
      </c>
      <c r="C14">
        <v>8</v>
      </c>
      <c r="D14">
        <v>2023</v>
      </c>
      <c r="E14" t="s">
        <v>153</v>
      </c>
      <c r="F14">
        <v>4349703</v>
      </c>
      <c r="G14">
        <v>530000322886</v>
      </c>
      <c r="H14">
        <v>910004712161</v>
      </c>
      <c r="I14" t="s">
        <v>358</v>
      </c>
      <c r="J14" t="s">
        <v>151</v>
      </c>
      <c r="K14">
        <v>9123100</v>
      </c>
      <c r="L14" t="s">
        <v>114</v>
      </c>
      <c r="M14" t="s">
        <v>151</v>
      </c>
      <c r="N14" t="s">
        <v>151</v>
      </c>
      <c r="O14" t="s">
        <v>151</v>
      </c>
      <c r="P14">
        <v>22077174</v>
      </c>
      <c r="Q14" t="s">
        <v>151</v>
      </c>
      <c r="R14">
        <v>225413220</v>
      </c>
      <c r="S14" t="s">
        <v>151</v>
      </c>
      <c r="T14" t="s">
        <v>151</v>
      </c>
      <c r="U14">
        <v>0</v>
      </c>
      <c r="V14" t="s">
        <v>151</v>
      </c>
      <c r="W14" s="2">
        <v>45169</v>
      </c>
      <c r="X14">
        <v>1.94</v>
      </c>
      <c r="Y14">
        <v>1.94</v>
      </c>
      <c r="Z14" t="s">
        <v>262</v>
      </c>
      <c r="AA14" t="s">
        <v>152</v>
      </c>
      <c r="AB14" t="s">
        <v>261</v>
      </c>
    </row>
    <row r="15" spans="1:28">
      <c r="A15" t="s">
        <v>149</v>
      </c>
      <c r="B15" t="s">
        <v>149</v>
      </c>
      <c r="C15">
        <v>8</v>
      </c>
      <c r="D15">
        <v>2023</v>
      </c>
      <c r="E15" t="s">
        <v>153</v>
      </c>
      <c r="F15">
        <v>4349690</v>
      </c>
      <c r="G15">
        <v>530000324968</v>
      </c>
      <c r="H15">
        <v>910004749790</v>
      </c>
      <c r="I15" t="s">
        <v>359</v>
      </c>
      <c r="J15" t="s">
        <v>151</v>
      </c>
      <c r="K15">
        <v>9123100</v>
      </c>
      <c r="L15" t="s">
        <v>114</v>
      </c>
      <c r="M15" t="s">
        <v>151</v>
      </c>
      <c r="N15" t="s">
        <v>151</v>
      </c>
      <c r="O15" t="s">
        <v>151</v>
      </c>
      <c r="P15">
        <v>22079060</v>
      </c>
      <c r="Q15" t="s">
        <v>151</v>
      </c>
      <c r="R15">
        <v>225414467</v>
      </c>
      <c r="S15" t="s">
        <v>151</v>
      </c>
      <c r="T15" t="s">
        <v>151</v>
      </c>
      <c r="U15">
        <v>0</v>
      </c>
      <c r="V15" t="s">
        <v>151</v>
      </c>
      <c r="W15" s="2">
        <v>45169</v>
      </c>
      <c r="X15">
        <v>0.64</v>
      </c>
      <c r="Y15">
        <v>0.64</v>
      </c>
      <c r="Z15" t="s">
        <v>262</v>
      </c>
      <c r="AA15" t="s">
        <v>152</v>
      </c>
      <c r="AB15" t="s">
        <v>261</v>
      </c>
    </row>
    <row r="16" spans="1:28">
      <c r="A16" t="s">
        <v>149</v>
      </c>
      <c r="B16" t="s">
        <v>149</v>
      </c>
      <c r="C16">
        <v>10</v>
      </c>
      <c r="D16">
        <v>2023</v>
      </c>
      <c r="E16" t="s">
        <v>153</v>
      </c>
      <c r="F16">
        <v>4349689</v>
      </c>
      <c r="G16">
        <v>530000325051</v>
      </c>
      <c r="H16">
        <v>910004751857</v>
      </c>
      <c r="I16" t="s">
        <v>336</v>
      </c>
      <c r="J16" t="s">
        <v>151</v>
      </c>
      <c r="K16">
        <v>9123100</v>
      </c>
      <c r="L16" t="s">
        <v>114</v>
      </c>
      <c r="M16" t="s">
        <v>151</v>
      </c>
      <c r="N16" t="s">
        <v>151</v>
      </c>
      <c r="O16" t="s">
        <v>151</v>
      </c>
      <c r="P16">
        <v>22418104</v>
      </c>
      <c r="Q16" t="s">
        <v>151</v>
      </c>
      <c r="R16">
        <v>225807971</v>
      </c>
      <c r="S16" t="s">
        <v>151</v>
      </c>
      <c r="T16" t="s">
        <v>151</v>
      </c>
      <c r="U16">
        <v>0</v>
      </c>
      <c r="V16" t="s">
        <v>151</v>
      </c>
      <c r="W16" s="2">
        <v>45230</v>
      </c>
      <c r="X16">
        <v>0.17</v>
      </c>
      <c r="Y16">
        <v>0.17</v>
      </c>
      <c r="Z16" t="s">
        <v>262</v>
      </c>
      <c r="AA16" t="s">
        <v>152</v>
      </c>
      <c r="AB16" t="s">
        <v>261</v>
      </c>
    </row>
    <row r="17" spans="1:28">
      <c r="A17" t="s">
        <v>149</v>
      </c>
      <c r="B17" t="s">
        <v>149</v>
      </c>
      <c r="C17">
        <v>9</v>
      </c>
      <c r="D17">
        <v>2023</v>
      </c>
      <c r="E17" t="s">
        <v>153</v>
      </c>
      <c r="F17">
        <v>4349689</v>
      </c>
      <c r="G17">
        <v>530000325051</v>
      </c>
      <c r="H17">
        <v>910004751857</v>
      </c>
      <c r="I17" t="s">
        <v>336</v>
      </c>
      <c r="J17" t="s">
        <v>151</v>
      </c>
      <c r="K17">
        <v>9123100</v>
      </c>
      <c r="L17" t="s">
        <v>114</v>
      </c>
      <c r="M17" t="s">
        <v>151</v>
      </c>
      <c r="N17" t="s">
        <v>151</v>
      </c>
      <c r="O17" t="s">
        <v>151</v>
      </c>
      <c r="P17">
        <v>22248627</v>
      </c>
      <c r="Q17" t="s">
        <v>151</v>
      </c>
      <c r="R17">
        <v>225608255</v>
      </c>
      <c r="S17" t="s">
        <v>151</v>
      </c>
      <c r="T17" t="s">
        <v>151</v>
      </c>
      <c r="U17">
        <v>0</v>
      </c>
      <c r="V17" t="s">
        <v>151</v>
      </c>
      <c r="W17" s="2">
        <v>45199</v>
      </c>
      <c r="X17">
        <v>27.13</v>
      </c>
      <c r="Y17">
        <v>27.13</v>
      </c>
      <c r="Z17" t="s">
        <v>262</v>
      </c>
      <c r="AA17" t="s">
        <v>152</v>
      </c>
      <c r="AB17" t="s">
        <v>261</v>
      </c>
    </row>
    <row r="18" spans="1:28">
      <c r="A18" t="s">
        <v>149</v>
      </c>
      <c r="B18" t="s">
        <v>149</v>
      </c>
      <c r="C18">
        <v>8</v>
      </c>
      <c r="D18">
        <v>2023</v>
      </c>
      <c r="E18" t="s">
        <v>153</v>
      </c>
      <c r="F18">
        <v>4349689</v>
      </c>
      <c r="G18">
        <v>530000325051</v>
      </c>
      <c r="H18">
        <v>910004751857</v>
      </c>
      <c r="I18" t="s">
        <v>336</v>
      </c>
      <c r="J18" t="s">
        <v>151</v>
      </c>
      <c r="K18">
        <v>9123100</v>
      </c>
      <c r="L18" t="s">
        <v>114</v>
      </c>
      <c r="M18" t="s">
        <v>151</v>
      </c>
      <c r="N18" t="s">
        <v>151</v>
      </c>
      <c r="O18" t="s">
        <v>151</v>
      </c>
      <c r="P18">
        <v>22078874</v>
      </c>
      <c r="Q18" t="s">
        <v>151</v>
      </c>
      <c r="R18">
        <v>225414188</v>
      </c>
      <c r="S18" t="s">
        <v>151</v>
      </c>
      <c r="T18" t="s">
        <v>151</v>
      </c>
      <c r="U18">
        <v>0</v>
      </c>
      <c r="V18" t="s">
        <v>151</v>
      </c>
      <c r="W18" s="2">
        <v>45169</v>
      </c>
      <c r="X18">
        <v>0.96</v>
      </c>
      <c r="Y18">
        <v>0.96</v>
      </c>
      <c r="Z18" t="s">
        <v>262</v>
      </c>
      <c r="AA18" t="s">
        <v>152</v>
      </c>
      <c r="AB18" t="s">
        <v>261</v>
      </c>
    </row>
    <row r="19" spans="1:28">
      <c r="A19" t="s">
        <v>149</v>
      </c>
      <c r="B19" t="s">
        <v>149</v>
      </c>
      <c r="C19">
        <v>11</v>
      </c>
      <c r="D19">
        <v>2023</v>
      </c>
      <c r="E19" t="s">
        <v>153</v>
      </c>
      <c r="F19">
        <v>4349668</v>
      </c>
      <c r="G19">
        <v>530000324945</v>
      </c>
      <c r="H19">
        <v>910004747891</v>
      </c>
      <c r="I19" t="s">
        <v>408</v>
      </c>
      <c r="J19" t="s">
        <v>151</v>
      </c>
      <c r="K19">
        <v>9123100</v>
      </c>
      <c r="L19" t="s">
        <v>114</v>
      </c>
      <c r="M19" t="s">
        <v>151</v>
      </c>
      <c r="N19" t="s">
        <v>151</v>
      </c>
      <c r="O19" t="s">
        <v>151</v>
      </c>
      <c r="P19">
        <v>22594947</v>
      </c>
      <c r="Q19" t="s">
        <v>151</v>
      </c>
      <c r="R19">
        <v>226019874</v>
      </c>
      <c r="S19" t="s">
        <v>151</v>
      </c>
      <c r="T19" t="s">
        <v>151</v>
      </c>
      <c r="U19">
        <v>0</v>
      </c>
      <c r="V19" t="s">
        <v>151</v>
      </c>
      <c r="W19" s="2">
        <v>45260</v>
      </c>
      <c r="X19">
        <v>0.51</v>
      </c>
      <c r="Y19">
        <v>0.51</v>
      </c>
      <c r="Z19" t="s">
        <v>262</v>
      </c>
      <c r="AA19" t="s">
        <v>152</v>
      </c>
      <c r="AB19" t="s">
        <v>261</v>
      </c>
    </row>
    <row r="20" spans="1:28">
      <c r="A20" t="s">
        <v>149</v>
      </c>
      <c r="B20" t="s">
        <v>149</v>
      </c>
      <c r="C20">
        <v>9</v>
      </c>
      <c r="D20">
        <v>2023</v>
      </c>
      <c r="E20" t="s">
        <v>153</v>
      </c>
      <c r="F20">
        <v>4349664</v>
      </c>
      <c r="G20">
        <v>530000325523</v>
      </c>
      <c r="H20">
        <v>910004756982</v>
      </c>
      <c r="I20" t="s">
        <v>361</v>
      </c>
      <c r="J20" t="s">
        <v>151</v>
      </c>
      <c r="K20">
        <v>9123100</v>
      </c>
      <c r="L20" t="s">
        <v>114</v>
      </c>
      <c r="M20" t="s">
        <v>151</v>
      </c>
      <c r="N20" t="s">
        <v>151</v>
      </c>
      <c r="O20" t="s">
        <v>151</v>
      </c>
      <c r="P20">
        <v>22248616</v>
      </c>
      <c r="Q20" t="s">
        <v>151</v>
      </c>
      <c r="R20">
        <v>225608244</v>
      </c>
      <c r="S20" t="s">
        <v>151</v>
      </c>
      <c r="T20" t="s">
        <v>151</v>
      </c>
      <c r="U20">
        <v>0</v>
      </c>
      <c r="V20" t="s">
        <v>151</v>
      </c>
      <c r="W20" s="2">
        <v>45199</v>
      </c>
      <c r="X20">
        <v>2.98</v>
      </c>
      <c r="Y20">
        <v>2.98</v>
      </c>
      <c r="Z20" t="s">
        <v>262</v>
      </c>
      <c r="AA20" t="s">
        <v>152</v>
      </c>
      <c r="AB20" t="s">
        <v>261</v>
      </c>
    </row>
    <row r="21" spans="1:28">
      <c r="A21" t="s">
        <v>149</v>
      </c>
      <c r="B21" t="s">
        <v>149</v>
      </c>
      <c r="C21">
        <v>8</v>
      </c>
      <c r="D21">
        <v>2023</v>
      </c>
      <c r="E21" t="s">
        <v>153</v>
      </c>
      <c r="F21">
        <v>4349664</v>
      </c>
      <c r="G21">
        <v>530000325523</v>
      </c>
      <c r="H21">
        <v>910004756982</v>
      </c>
      <c r="I21" t="s">
        <v>361</v>
      </c>
      <c r="J21" t="s">
        <v>151</v>
      </c>
      <c r="K21">
        <v>9123100</v>
      </c>
      <c r="L21" t="s">
        <v>114</v>
      </c>
      <c r="M21" t="s">
        <v>151</v>
      </c>
      <c r="N21" t="s">
        <v>151</v>
      </c>
      <c r="O21" t="s">
        <v>151</v>
      </c>
      <c r="P21">
        <v>22078890</v>
      </c>
      <c r="Q21" t="s">
        <v>151</v>
      </c>
      <c r="R21">
        <v>225414704</v>
      </c>
      <c r="S21" t="s">
        <v>151</v>
      </c>
      <c r="T21" t="s">
        <v>151</v>
      </c>
      <c r="U21">
        <v>0</v>
      </c>
      <c r="V21" t="s">
        <v>151</v>
      </c>
      <c r="W21" s="2">
        <v>45169</v>
      </c>
      <c r="X21">
        <v>25.63</v>
      </c>
      <c r="Y21">
        <v>25.63</v>
      </c>
      <c r="Z21" t="s">
        <v>262</v>
      </c>
      <c r="AA21" t="s">
        <v>152</v>
      </c>
      <c r="AB21" t="s">
        <v>261</v>
      </c>
    </row>
    <row r="22" spans="1:28">
      <c r="A22" t="s">
        <v>149</v>
      </c>
      <c r="B22" t="s">
        <v>149</v>
      </c>
      <c r="C22">
        <v>8</v>
      </c>
      <c r="D22">
        <v>2023</v>
      </c>
      <c r="E22" t="s">
        <v>153</v>
      </c>
      <c r="F22">
        <v>4349634</v>
      </c>
      <c r="G22">
        <v>530000325165</v>
      </c>
      <c r="H22">
        <v>910004752006</v>
      </c>
      <c r="I22" t="s">
        <v>360</v>
      </c>
      <c r="J22" t="s">
        <v>151</v>
      </c>
      <c r="K22">
        <v>9123100</v>
      </c>
      <c r="L22" t="s">
        <v>114</v>
      </c>
      <c r="M22" t="s">
        <v>151</v>
      </c>
      <c r="N22" t="s">
        <v>151</v>
      </c>
      <c r="O22" t="s">
        <v>151</v>
      </c>
      <c r="P22">
        <v>22079097</v>
      </c>
      <c r="Q22" t="s">
        <v>151</v>
      </c>
      <c r="R22">
        <v>225414604</v>
      </c>
      <c r="S22" t="s">
        <v>151</v>
      </c>
      <c r="T22" t="s">
        <v>151</v>
      </c>
      <c r="U22">
        <v>0</v>
      </c>
      <c r="V22" t="s">
        <v>151</v>
      </c>
      <c r="W22" s="2">
        <v>45169</v>
      </c>
      <c r="X22">
        <v>3.2</v>
      </c>
      <c r="Y22">
        <v>3.2</v>
      </c>
      <c r="Z22" t="s">
        <v>262</v>
      </c>
      <c r="AA22" t="s">
        <v>152</v>
      </c>
      <c r="AB22" t="s">
        <v>261</v>
      </c>
    </row>
    <row r="23" spans="1:28">
      <c r="A23" t="s">
        <v>149</v>
      </c>
      <c r="B23" t="s">
        <v>149</v>
      </c>
      <c r="C23">
        <v>11</v>
      </c>
      <c r="D23">
        <v>2023</v>
      </c>
      <c r="E23" t="s">
        <v>153</v>
      </c>
      <c r="F23">
        <v>4346271</v>
      </c>
      <c r="G23">
        <v>530000325251</v>
      </c>
      <c r="H23">
        <v>910004754947</v>
      </c>
      <c r="I23" t="s">
        <v>395</v>
      </c>
      <c r="J23" t="s">
        <v>151</v>
      </c>
      <c r="K23">
        <v>9123100</v>
      </c>
      <c r="L23" t="s">
        <v>114</v>
      </c>
      <c r="M23" t="s">
        <v>151</v>
      </c>
      <c r="N23" t="s">
        <v>151</v>
      </c>
      <c r="O23" t="s">
        <v>151</v>
      </c>
      <c r="P23">
        <v>22593426</v>
      </c>
      <c r="Q23" t="s">
        <v>151</v>
      </c>
      <c r="R23">
        <v>226017858</v>
      </c>
      <c r="S23" t="s">
        <v>151</v>
      </c>
      <c r="T23" t="s">
        <v>151</v>
      </c>
      <c r="U23">
        <v>0</v>
      </c>
      <c r="V23" t="s">
        <v>151</v>
      </c>
      <c r="W23" s="2">
        <v>45260</v>
      </c>
      <c r="X23">
        <v>10.8</v>
      </c>
      <c r="Y23">
        <v>10.8</v>
      </c>
      <c r="Z23" t="s">
        <v>262</v>
      </c>
      <c r="AA23" t="s">
        <v>152</v>
      </c>
      <c r="AB23" t="s">
        <v>261</v>
      </c>
    </row>
    <row r="24" spans="1:28">
      <c r="A24" t="s">
        <v>149</v>
      </c>
      <c r="B24" t="s">
        <v>149</v>
      </c>
      <c r="C24">
        <v>11</v>
      </c>
      <c r="D24">
        <v>2023</v>
      </c>
      <c r="E24" t="s">
        <v>153</v>
      </c>
      <c r="F24">
        <v>4346271</v>
      </c>
      <c r="G24">
        <v>530000325251</v>
      </c>
      <c r="H24">
        <v>910004754946</v>
      </c>
      <c r="I24" t="s">
        <v>395</v>
      </c>
      <c r="J24" t="s">
        <v>151</v>
      </c>
      <c r="K24">
        <v>9123100</v>
      </c>
      <c r="L24" t="s">
        <v>114</v>
      </c>
      <c r="M24" t="s">
        <v>151</v>
      </c>
      <c r="N24" t="s">
        <v>151</v>
      </c>
      <c r="O24" t="s">
        <v>151</v>
      </c>
      <c r="P24">
        <v>22593425</v>
      </c>
      <c r="Q24" t="s">
        <v>151</v>
      </c>
      <c r="R24">
        <v>226017857</v>
      </c>
      <c r="S24" t="s">
        <v>151</v>
      </c>
      <c r="T24" t="s">
        <v>151</v>
      </c>
      <c r="U24">
        <v>0</v>
      </c>
      <c r="V24" t="s">
        <v>151</v>
      </c>
      <c r="W24" s="2">
        <v>45260</v>
      </c>
      <c r="X24">
        <v>5.4</v>
      </c>
      <c r="Y24">
        <v>5.4</v>
      </c>
      <c r="Z24" t="s">
        <v>262</v>
      </c>
      <c r="AA24" t="s">
        <v>152</v>
      </c>
      <c r="AB24" t="s">
        <v>261</v>
      </c>
    </row>
    <row r="25" spans="1:28">
      <c r="A25" t="s">
        <v>149</v>
      </c>
      <c r="B25" t="s">
        <v>149</v>
      </c>
      <c r="C25">
        <v>7</v>
      </c>
      <c r="D25">
        <v>2023</v>
      </c>
      <c r="E25" t="s">
        <v>153</v>
      </c>
      <c r="F25">
        <v>4343151</v>
      </c>
      <c r="G25">
        <v>530000318506</v>
      </c>
      <c r="H25">
        <v>910004641906</v>
      </c>
      <c r="I25" t="s">
        <v>353</v>
      </c>
      <c r="J25" t="s">
        <v>151</v>
      </c>
      <c r="K25">
        <v>9123100</v>
      </c>
      <c r="L25" t="s">
        <v>114</v>
      </c>
      <c r="M25" t="s">
        <v>151</v>
      </c>
      <c r="N25" t="s">
        <v>151</v>
      </c>
      <c r="O25" t="s">
        <v>151</v>
      </c>
      <c r="P25">
        <v>21913558</v>
      </c>
      <c r="Q25" t="s">
        <v>151</v>
      </c>
      <c r="R25">
        <v>225220163</v>
      </c>
      <c r="S25" t="s">
        <v>151</v>
      </c>
      <c r="T25" t="s">
        <v>151</v>
      </c>
      <c r="U25">
        <v>0</v>
      </c>
      <c r="V25" t="s">
        <v>151</v>
      </c>
      <c r="W25" s="2">
        <v>45138</v>
      </c>
      <c r="X25">
        <v>-8.98</v>
      </c>
      <c r="Y25">
        <v>-8.98</v>
      </c>
      <c r="Z25" t="s">
        <v>262</v>
      </c>
      <c r="AA25" t="s">
        <v>152</v>
      </c>
      <c r="AB25" t="s">
        <v>261</v>
      </c>
    </row>
    <row r="26" spans="1:28">
      <c r="A26" t="s">
        <v>149</v>
      </c>
      <c r="B26" t="s">
        <v>149</v>
      </c>
      <c r="C26">
        <v>8</v>
      </c>
      <c r="D26">
        <v>2023</v>
      </c>
      <c r="E26" t="s">
        <v>153</v>
      </c>
      <c r="F26">
        <v>4343131</v>
      </c>
      <c r="G26">
        <v>530000318689</v>
      </c>
      <c r="H26">
        <v>910004643768</v>
      </c>
      <c r="I26" t="s">
        <v>329</v>
      </c>
      <c r="J26" t="s">
        <v>151</v>
      </c>
      <c r="K26">
        <v>9123100</v>
      </c>
      <c r="L26" t="s">
        <v>114</v>
      </c>
      <c r="M26" t="s">
        <v>151</v>
      </c>
      <c r="N26" t="s">
        <v>151</v>
      </c>
      <c r="O26" t="s">
        <v>151</v>
      </c>
      <c r="P26">
        <v>22076303</v>
      </c>
      <c r="Q26" t="s">
        <v>151</v>
      </c>
      <c r="R26">
        <v>225411525</v>
      </c>
      <c r="S26" t="s">
        <v>151</v>
      </c>
      <c r="T26" t="s">
        <v>151</v>
      </c>
      <c r="U26">
        <v>0</v>
      </c>
      <c r="V26" t="s">
        <v>151</v>
      </c>
      <c r="W26" s="2">
        <v>45169</v>
      </c>
      <c r="X26">
        <v>42.18</v>
      </c>
      <c r="Y26">
        <v>42.18</v>
      </c>
      <c r="Z26" t="s">
        <v>262</v>
      </c>
      <c r="AA26" t="s">
        <v>152</v>
      </c>
      <c r="AB26" t="s">
        <v>261</v>
      </c>
    </row>
    <row r="27" spans="1:28">
      <c r="A27" t="s">
        <v>149</v>
      </c>
      <c r="B27" t="s">
        <v>149</v>
      </c>
      <c r="C27">
        <v>11</v>
      </c>
      <c r="D27">
        <v>2023</v>
      </c>
      <c r="E27" t="s">
        <v>153</v>
      </c>
      <c r="F27">
        <v>4343117</v>
      </c>
      <c r="G27">
        <v>530000320411</v>
      </c>
      <c r="H27">
        <v>910004670889</v>
      </c>
      <c r="I27" t="s">
        <v>354</v>
      </c>
      <c r="J27" t="s">
        <v>151</v>
      </c>
      <c r="K27">
        <v>9123100</v>
      </c>
      <c r="L27" t="s">
        <v>114</v>
      </c>
      <c r="M27" t="s">
        <v>151</v>
      </c>
      <c r="N27" t="s">
        <v>151</v>
      </c>
      <c r="O27" t="s">
        <v>151</v>
      </c>
      <c r="P27">
        <v>22591927</v>
      </c>
      <c r="Q27" t="s">
        <v>151</v>
      </c>
      <c r="R27">
        <v>226017215</v>
      </c>
      <c r="S27" t="s">
        <v>151</v>
      </c>
      <c r="T27" t="s">
        <v>151</v>
      </c>
      <c r="U27">
        <v>0</v>
      </c>
      <c r="V27" t="s">
        <v>151</v>
      </c>
      <c r="W27" s="2">
        <v>45260</v>
      </c>
      <c r="X27">
        <v>0.52</v>
      </c>
      <c r="Y27">
        <v>0.52</v>
      </c>
      <c r="Z27" t="s">
        <v>262</v>
      </c>
      <c r="AA27" t="s">
        <v>152</v>
      </c>
      <c r="AB27" t="s">
        <v>261</v>
      </c>
    </row>
    <row r="28" spans="1:28">
      <c r="A28" t="s">
        <v>149</v>
      </c>
      <c r="B28" t="s">
        <v>149</v>
      </c>
      <c r="C28">
        <v>10</v>
      </c>
      <c r="D28">
        <v>2023</v>
      </c>
      <c r="E28" t="s">
        <v>153</v>
      </c>
      <c r="F28">
        <v>4343117</v>
      </c>
      <c r="G28">
        <v>530000320411</v>
      </c>
      <c r="H28">
        <v>910004670889</v>
      </c>
      <c r="I28" t="s">
        <v>354</v>
      </c>
      <c r="J28" t="s">
        <v>151</v>
      </c>
      <c r="K28">
        <v>9123100</v>
      </c>
      <c r="L28" t="s">
        <v>114</v>
      </c>
      <c r="M28" t="s">
        <v>151</v>
      </c>
      <c r="N28" t="s">
        <v>151</v>
      </c>
      <c r="O28" t="s">
        <v>151</v>
      </c>
      <c r="P28">
        <v>22416149</v>
      </c>
      <c r="Q28" t="s">
        <v>151</v>
      </c>
      <c r="R28">
        <v>225806116</v>
      </c>
      <c r="S28" t="s">
        <v>151</v>
      </c>
      <c r="T28" t="s">
        <v>151</v>
      </c>
      <c r="U28">
        <v>0</v>
      </c>
      <c r="V28" t="s">
        <v>151</v>
      </c>
      <c r="W28" s="2">
        <v>45230</v>
      </c>
      <c r="X28">
        <v>9.1</v>
      </c>
      <c r="Y28">
        <v>9.1</v>
      </c>
      <c r="Z28" t="s">
        <v>262</v>
      </c>
      <c r="AA28" t="s">
        <v>152</v>
      </c>
      <c r="AB28" t="s">
        <v>261</v>
      </c>
    </row>
    <row r="29" spans="1:28">
      <c r="A29" t="s">
        <v>149</v>
      </c>
      <c r="B29" t="s">
        <v>149</v>
      </c>
      <c r="C29">
        <v>10</v>
      </c>
      <c r="D29">
        <v>2023</v>
      </c>
      <c r="E29" t="s">
        <v>153</v>
      </c>
      <c r="F29">
        <v>4342026</v>
      </c>
      <c r="G29">
        <v>530000317815</v>
      </c>
      <c r="H29">
        <v>910004633132</v>
      </c>
      <c r="I29" t="s">
        <v>351</v>
      </c>
      <c r="J29" t="s">
        <v>151</v>
      </c>
      <c r="K29">
        <v>9123100</v>
      </c>
      <c r="L29" t="s">
        <v>114</v>
      </c>
      <c r="M29" t="s">
        <v>151</v>
      </c>
      <c r="N29" t="s">
        <v>151</v>
      </c>
      <c r="O29" t="s">
        <v>151</v>
      </c>
      <c r="P29">
        <v>22415042</v>
      </c>
      <c r="Q29" t="s">
        <v>151</v>
      </c>
      <c r="R29">
        <v>225805202</v>
      </c>
      <c r="S29" t="s">
        <v>151</v>
      </c>
      <c r="T29" t="s">
        <v>151</v>
      </c>
      <c r="U29">
        <v>0</v>
      </c>
      <c r="V29" t="s">
        <v>151</v>
      </c>
      <c r="W29" s="2">
        <v>45230</v>
      </c>
      <c r="X29">
        <v>21.68</v>
      </c>
      <c r="Y29">
        <v>21.68</v>
      </c>
      <c r="Z29" t="s">
        <v>262</v>
      </c>
      <c r="AA29" t="s">
        <v>152</v>
      </c>
      <c r="AB29" t="s">
        <v>261</v>
      </c>
    </row>
    <row r="30" spans="1:28">
      <c r="A30" t="s">
        <v>149</v>
      </c>
      <c r="B30" t="s">
        <v>149</v>
      </c>
      <c r="C30">
        <v>9</v>
      </c>
      <c r="D30">
        <v>2023</v>
      </c>
      <c r="E30" t="s">
        <v>153</v>
      </c>
      <c r="F30">
        <v>4342026</v>
      </c>
      <c r="G30">
        <v>530000317815</v>
      </c>
      <c r="H30">
        <v>910004633132</v>
      </c>
      <c r="I30" t="s">
        <v>351</v>
      </c>
      <c r="J30" t="s">
        <v>151</v>
      </c>
      <c r="K30">
        <v>9123100</v>
      </c>
      <c r="L30" t="s">
        <v>114</v>
      </c>
      <c r="M30" t="s">
        <v>151</v>
      </c>
      <c r="N30" t="s">
        <v>151</v>
      </c>
      <c r="O30" t="s">
        <v>151</v>
      </c>
      <c r="P30">
        <v>22245929</v>
      </c>
      <c r="Q30" t="s">
        <v>151</v>
      </c>
      <c r="R30">
        <v>225605533</v>
      </c>
      <c r="S30" t="s">
        <v>151</v>
      </c>
      <c r="T30" t="s">
        <v>151</v>
      </c>
      <c r="U30">
        <v>0</v>
      </c>
      <c r="V30" t="s">
        <v>151</v>
      </c>
      <c r="W30" s="2">
        <v>45199</v>
      </c>
      <c r="X30">
        <v>3.67</v>
      </c>
      <c r="Y30">
        <v>3.67</v>
      </c>
      <c r="Z30" t="s">
        <v>262</v>
      </c>
      <c r="AA30" t="s">
        <v>152</v>
      </c>
      <c r="AB30" t="s">
        <v>261</v>
      </c>
    </row>
    <row r="31" spans="1:28">
      <c r="A31" t="s">
        <v>149</v>
      </c>
      <c r="B31" t="s">
        <v>149</v>
      </c>
      <c r="C31">
        <v>8</v>
      </c>
      <c r="D31">
        <v>2023</v>
      </c>
      <c r="E31" t="s">
        <v>153</v>
      </c>
      <c r="F31">
        <v>4342026</v>
      </c>
      <c r="G31">
        <v>530000317815</v>
      </c>
      <c r="H31">
        <v>910004633132</v>
      </c>
      <c r="I31" t="s">
        <v>351</v>
      </c>
      <c r="J31" t="s">
        <v>151</v>
      </c>
      <c r="K31">
        <v>9123100</v>
      </c>
      <c r="L31" t="s">
        <v>114</v>
      </c>
      <c r="M31" t="s">
        <v>151</v>
      </c>
      <c r="N31" t="s">
        <v>151</v>
      </c>
      <c r="O31" t="s">
        <v>151</v>
      </c>
      <c r="P31">
        <v>22075647</v>
      </c>
      <c r="Q31" t="s">
        <v>151</v>
      </c>
      <c r="R31">
        <v>225410854</v>
      </c>
      <c r="S31" t="s">
        <v>151</v>
      </c>
      <c r="T31" t="s">
        <v>151</v>
      </c>
      <c r="U31">
        <v>0</v>
      </c>
      <c r="V31" t="s">
        <v>151</v>
      </c>
      <c r="W31" s="2">
        <v>45169</v>
      </c>
      <c r="X31">
        <v>-68.13</v>
      </c>
      <c r="Y31">
        <v>-68.13</v>
      </c>
      <c r="Z31" t="s">
        <v>262</v>
      </c>
      <c r="AA31" t="s">
        <v>152</v>
      </c>
      <c r="AB31" t="s">
        <v>261</v>
      </c>
    </row>
    <row r="32" spans="1:28">
      <c r="A32" t="s">
        <v>149</v>
      </c>
      <c r="B32" t="s">
        <v>149</v>
      </c>
      <c r="C32">
        <v>7</v>
      </c>
      <c r="D32">
        <v>2023</v>
      </c>
      <c r="E32" t="s">
        <v>153</v>
      </c>
      <c r="F32">
        <v>4342026</v>
      </c>
      <c r="G32">
        <v>530000317815</v>
      </c>
      <c r="H32">
        <v>910004633132</v>
      </c>
      <c r="I32" t="s">
        <v>351</v>
      </c>
      <c r="J32" t="s">
        <v>151</v>
      </c>
      <c r="K32">
        <v>9123100</v>
      </c>
      <c r="L32" t="s">
        <v>114</v>
      </c>
      <c r="M32" t="s">
        <v>151</v>
      </c>
      <c r="N32" t="s">
        <v>151</v>
      </c>
      <c r="O32" t="s">
        <v>151</v>
      </c>
      <c r="P32">
        <v>21913615</v>
      </c>
      <c r="Q32" t="s">
        <v>151</v>
      </c>
      <c r="R32">
        <v>225220093</v>
      </c>
      <c r="S32" t="s">
        <v>151</v>
      </c>
      <c r="T32" t="s">
        <v>151</v>
      </c>
      <c r="U32">
        <v>0</v>
      </c>
      <c r="V32" t="s">
        <v>151</v>
      </c>
      <c r="W32" s="2">
        <v>45138</v>
      </c>
      <c r="X32">
        <v>45.42</v>
      </c>
      <c r="Y32">
        <v>45.42</v>
      </c>
      <c r="Z32" t="s">
        <v>262</v>
      </c>
      <c r="AA32" t="s">
        <v>152</v>
      </c>
      <c r="AB32" t="s">
        <v>261</v>
      </c>
    </row>
    <row r="33" spans="1:28">
      <c r="A33" t="s">
        <v>149</v>
      </c>
      <c r="B33" t="s">
        <v>149</v>
      </c>
      <c r="C33">
        <v>7</v>
      </c>
      <c r="D33">
        <v>2023</v>
      </c>
      <c r="E33" t="s">
        <v>153</v>
      </c>
      <c r="F33">
        <v>4341987</v>
      </c>
      <c r="G33">
        <v>530000320186</v>
      </c>
      <c r="H33">
        <v>910004665778</v>
      </c>
      <c r="I33" t="s">
        <v>334</v>
      </c>
      <c r="J33" t="s">
        <v>151</v>
      </c>
      <c r="K33">
        <v>9123100</v>
      </c>
      <c r="L33" t="s">
        <v>114</v>
      </c>
      <c r="M33" t="s">
        <v>151</v>
      </c>
      <c r="N33" t="s">
        <v>151</v>
      </c>
      <c r="O33" t="s">
        <v>151</v>
      </c>
      <c r="P33">
        <v>21914543</v>
      </c>
      <c r="Q33" t="s">
        <v>151</v>
      </c>
      <c r="R33">
        <v>225221221</v>
      </c>
      <c r="S33" t="s">
        <v>151</v>
      </c>
      <c r="T33" t="s">
        <v>151</v>
      </c>
      <c r="U33">
        <v>0</v>
      </c>
      <c r="V33" t="s">
        <v>151</v>
      </c>
      <c r="W33" s="2">
        <v>45138</v>
      </c>
      <c r="X33">
        <v>1.92</v>
      </c>
      <c r="Y33">
        <v>1.92</v>
      </c>
      <c r="Z33" t="s">
        <v>262</v>
      </c>
      <c r="AA33" t="s">
        <v>152</v>
      </c>
      <c r="AB33" t="s">
        <v>261</v>
      </c>
    </row>
    <row r="34" spans="1:28">
      <c r="A34" t="s">
        <v>149</v>
      </c>
      <c r="B34" t="s">
        <v>149</v>
      </c>
      <c r="C34">
        <v>10</v>
      </c>
      <c r="D34">
        <v>2023</v>
      </c>
      <c r="E34" t="s">
        <v>153</v>
      </c>
      <c r="F34">
        <v>4338851</v>
      </c>
      <c r="G34">
        <v>530000318385</v>
      </c>
      <c r="H34">
        <v>910004640040</v>
      </c>
      <c r="I34" t="s">
        <v>404</v>
      </c>
      <c r="J34" t="s">
        <v>151</v>
      </c>
      <c r="K34">
        <v>9123100</v>
      </c>
      <c r="L34" t="s">
        <v>114</v>
      </c>
      <c r="M34" t="s">
        <v>151</v>
      </c>
      <c r="N34" t="s">
        <v>151</v>
      </c>
      <c r="O34" t="s">
        <v>151</v>
      </c>
      <c r="P34">
        <v>22414947</v>
      </c>
      <c r="Q34" t="s">
        <v>151</v>
      </c>
      <c r="R34">
        <v>225805114</v>
      </c>
      <c r="S34" t="s">
        <v>151</v>
      </c>
      <c r="T34" t="s">
        <v>151</v>
      </c>
      <c r="U34">
        <v>0</v>
      </c>
      <c r="V34" t="s">
        <v>151</v>
      </c>
      <c r="W34" s="2">
        <v>45230</v>
      </c>
      <c r="X34">
        <v>-2</v>
      </c>
      <c r="Y34">
        <v>-2</v>
      </c>
      <c r="Z34" t="s">
        <v>262</v>
      </c>
      <c r="AA34" t="s">
        <v>152</v>
      </c>
      <c r="AB34" t="s">
        <v>261</v>
      </c>
    </row>
    <row r="35" spans="1:28">
      <c r="A35" t="s">
        <v>149</v>
      </c>
      <c r="B35" t="s">
        <v>149</v>
      </c>
      <c r="C35">
        <v>9</v>
      </c>
      <c r="D35">
        <v>2023</v>
      </c>
      <c r="E35" t="s">
        <v>153</v>
      </c>
      <c r="F35">
        <v>4338851</v>
      </c>
      <c r="G35">
        <v>530000318385</v>
      </c>
      <c r="H35">
        <v>910004640040</v>
      </c>
      <c r="I35" t="s">
        <v>404</v>
      </c>
      <c r="J35" t="s">
        <v>151</v>
      </c>
      <c r="K35">
        <v>9123100</v>
      </c>
      <c r="L35" t="s">
        <v>114</v>
      </c>
      <c r="M35" t="s">
        <v>151</v>
      </c>
      <c r="N35" t="s">
        <v>151</v>
      </c>
      <c r="O35" t="s">
        <v>151</v>
      </c>
      <c r="P35">
        <v>22245398</v>
      </c>
      <c r="Q35" t="s">
        <v>151</v>
      </c>
      <c r="R35">
        <v>225605102</v>
      </c>
      <c r="S35" t="s">
        <v>151</v>
      </c>
      <c r="T35" t="s">
        <v>151</v>
      </c>
      <c r="U35">
        <v>0</v>
      </c>
      <c r="V35" t="s">
        <v>151</v>
      </c>
      <c r="W35" s="2">
        <v>45199</v>
      </c>
      <c r="X35">
        <v>4</v>
      </c>
      <c r="Y35">
        <v>4</v>
      </c>
      <c r="Z35" t="s">
        <v>262</v>
      </c>
      <c r="AA35" t="s">
        <v>152</v>
      </c>
      <c r="AB35" t="s">
        <v>261</v>
      </c>
    </row>
    <row r="36" spans="1:28">
      <c r="A36" t="s">
        <v>149</v>
      </c>
      <c r="B36" t="s">
        <v>149</v>
      </c>
      <c r="C36">
        <v>12</v>
      </c>
      <c r="D36">
        <v>2023</v>
      </c>
      <c r="E36" t="s">
        <v>153</v>
      </c>
      <c r="F36">
        <v>4338825</v>
      </c>
      <c r="G36">
        <v>530000315940</v>
      </c>
      <c r="H36">
        <v>910004602886</v>
      </c>
      <c r="I36" t="s">
        <v>349</v>
      </c>
      <c r="J36" t="s">
        <v>151</v>
      </c>
      <c r="K36">
        <v>9123100</v>
      </c>
      <c r="L36" t="s">
        <v>114</v>
      </c>
      <c r="M36" t="s">
        <v>151</v>
      </c>
      <c r="N36" t="s">
        <v>151</v>
      </c>
      <c r="O36" t="s">
        <v>151</v>
      </c>
      <c r="P36">
        <v>22816078</v>
      </c>
      <c r="Q36" t="s">
        <v>151</v>
      </c>
      <c r="R36">
        <v>226256117</v>
      </c>
      <c r="S36" t="s">
        <v>151</v>
      </c>
      <c r="T36" t="s">
        <v>151</v>
      </c>
      <c r="U36">
        <v>0</v>
      </c>
      <c r="V36" t="s">
        <v>151</v>
      </c>
      <c r="W36" s="2">
        <v>45291</v>
      </c>
      <c r="X36">
        <v>-3.42</v>
      </c>
      <c r="Y36">
        <v>-3.42</v>
      </c>
      <c r="Z36" t="s">
        <v>262</v>
      </c>
      <c r="AA36" t="s">
        <v>152</v>
      </c>
      <c r="AB36" t="s">
        <v>261</v>
      </c>
    </row>
    <row r="37" spans="1:28">
      <c r="A37" t="s">
        <v>149</v>
      </c>
      <c r="B37" t="s">
        <v>149</v>
      </c>
      <c r="C37">
        <v>11</v>
      </c>
      <c r="D37">
        <v>2023</v>
      </c>
      <c r="E37" t="s">
        <v>153</v>
      </c>
      <c r="F37">
        <v>4338825</v>
      </c>
      <c r="G37">
        <v>530000315940</v>
      </c>
      <c r="H37">
        <v>910004602886</v>
      </c>
      <c r="I37" t="s">
        <v>349</v>
      </c>
      <c r="J37" t="s">
        <v>151</v>
      </c>
      <c r="K37">
        <v>9123100</v>
      </c>
      <c r="L37" t="s">
        <v>114</v>
      </c>
      <c r="M37" t="s">
        <v>151</v>
      </c>
      <c r="N37" t="s">
        <v>151</v>
      </c>
      <c r="O37" t="s">
        <v>151</v>
      </c>
      <c r="P37">
        <v>22590137</v>
      </c>
      <c r="Q37" t="s">
        <v>151</v>
      </c>
      <c r="R37">
        <v>226015225</v>
      </c>
      <c r="S37" t="s">
        <v>151</v>
      </c>
      <c r="T37" t="s">
        <v>151</v>
      </c>
      <c r="U37">
        <v>0</v>
      </c>
      <c r="V37" t="s">
        <v>151</v>
      </c>
      <c r="W37" s="2">
        <v>45260</v>
      </c>
      <c r="X37">
        <v>-1.27</v>
      </c>
      <c r="Y37">
        <v>-1.27</v>
      </c>
      <c r="Z37" t="s">
        <v>262</v>
      </c>
      <c r="AA37" t="s">
        <v>152</v>
      </c>
      <c r="AB37" t="s">
        <v>261</v>
      </c>
    </row>
    <row r="38" spans="1:28">
      <c r="A38" t="s">
        <v>149</v>
      </c>
      <c r="B38" t="s">
        <v>149</v>
      </c>
      <c r="C38">
        <v>10</v>
      </c>
      <c r="D38">
        <v>2023</v>
      </c>
      <c r="E38" t="s">
        <v>153</v>
      </c>
      <c r="F38">
        <v>4338825</v>
      </c>
      <c r="G38">
        <v>530000315940</v>
      </c>
      <c r="H38">
        <v>910004602886</v>
      </c>
      <c r="I38" t="s">
        <v>349</v>
      </c>
      <c r="J38" t="s">
        <v>151</v>
      </c>
      <c r="K38">
        <v>9123100</v>
      </c>
      <c r="L38" t="s">
        <v>114</v>
      </c>
      <c r="M38" t="s">
        <v>151</v>
      </c>
      <c r="N38" t="s">
        <v>151</v>
      </c>
      <c r="O38" t="s">
        <v>151</v>
      </c>
      <c r="P38">
        <v>22414311</v>
      </c>
      <c r="Q38" t="s">
        <v>151</v>
      </c>
      <c r="R38">
        <v>225804166</v>
      </c>
      <c r="S38" t="s">
        <v>151</v>
      </c>
      <c r="T38" t="s">
        <v>151</v>
      </c>
      <c r="U38">
        <v>0</v>
      </c>
      <c r="V38" t="s">
        <v>151</v>
      </c>
      <c r="W38" s="2">
        <v>45230</v>
      </c>
      <c r="X38">
        <v>2.99</v>
      </c>
      <c r="Y38">
        <v>2.99</v>
      </c>
      <c r="Z38" t="s">
        <v>262</v>
      </c>
      <c r="AA38" t="s">
        <v>152</v>
      </c>
      <c r="AB38" t="s">
        <v>261</v>
      </c>
    </row>
    <row r="39" spans="1:28">
      <c r="A39" t="s">
        <v>149</v>
      </c>
      <c r="B39" t="s">
        <v>149</v>
      </c>
      <c r="C39">
        <v>7</v>
      </c>
      <c r="D39">
        <v>2023</v>
      </c>
      <c r="E39" t="s">
        <v>153</v>
      </c>
      <c r="F39">
        <v>4338809</v>
      </c>
      <c r="G39">
        <v>530000317970</v>
      </c>
      <c r="H39">
        <v>910004633163</v>
      </c>
      <c r="I39" t="s">
        <v>328</v>
      </c>
      <c r="J39" t="s">
        <v>151</v>
      </c>
      <c r="K39">
        <v>9123100</v>
      </c>
      <c r="L39" t="s">
        <v>114</v>
      </c>
      <c r="M39" t="s">
        <v>151</v>
      </c>
      <c r="N39" t="s">
        <v>151</v>
      </c>
      <c r="O39" t="s">
        <v>151</v>
      </c>
      <c r="P39">
        <v>21913636</v>
      </c>
      <c r="Q39" t="s">
        <v>151</v>
      </c>
      <c r="R39">
        <v>225220314</v>
      </c>
      <c r="S39" t="s">
        <v>151</v>
      </c>
      <c r="T39" t="s">
        <v>151</v>
      </c>
      <c r="U39">
        <v>0</v>
      </c>
      <c r="V39" t="s">
        <v>151</v>
      </c>
      <c r="W39" s="2">
        <v>45138</v>
      </c>
      <c r="X39">
        <v>-11.01</v>
      </c>
      <c r="Y39">
        <v>-11.01</v>
      </c>
      <c r="Z39" t="s">
        <v>262</v>
      </c>
      <c r="AA39" t="s">
        <v>152</v>
      </c>
      <c r="AB39" t="s">
        <v>261</v>
      </c>
    </row>
    <row r="40" spans="1:28">
      <c r="A40" t="s">
        <v>149</v>
      </c>
      <c r="B40" t="s">
        <v>149</v>
      </c>
      <c r="C40">
        <v>8</v>
      </c>
      <c r="D40">
        <v>2023</v>
      </c>
      <c r="E40" t="s">
        <v>153</v>
      </c>
      <c r="F40">
        <v>4338808</v>
      </c>
      <c r="G40">
        <v>530000318931</v>
      </c>
      <c r="H40">
        <v>910004647788</v>
      </c>
      <c r="I40" t="s">
        <v>357</v>
      </c>
      <c r="J40" t="s">
        <v>151</v>
      </c>
      <c r="K40">
        <v>9123100</v>
      </c>
      <c r="L40" t="s">
        <v>114</v>
      </c>
      <c r="M40" t="s">
        <v>151</v>
      </c>
      <c r="N40" t="s">
        <v>151</v>
      </c>
      <c r="O40" t="s">
        <v>151</v>
      </c>
      <c r="P40">
        <v>22077926</v>
      </c>
      <c r="Q40" t="s">
        <v>151</v>
      </c>
      <c r="R40">
        <v>225412948</v>
      </c>
      <c r="S40" t="s">
        <v>151</v>
      </c>
      <c r="T40" t="s">
        <v>151</v>
      </c>
      <c r="U40">
        <v>0</v>
      </c>
      <c r="V40" t="s">
        <v>151</v>
      </c>
      <c r="W40" s="2">
        <v>45169</v>
      </c>
      <c r="X40">
        <v>20.6</v>
      </c>
      <c r="Y40">
        <v>20.6</v>
      </c>
      <c r="Z40" t="s">
        <v>262</v>
      </c>
      <c r="AA40" t="s">
        <v>152</v>
      </c>
      <c r="AB40" t="s">
        <v>261</v>
      </c>
    </row>
    <row r="41" spans="1:28">
      <c r="A41" t="s">
        <v>149</v>
      </c>
      <c r="B41" t="s">
        <v>149</v>
      </c>
      <c r="C41">
        <v>7</v>
      </c>
      <c r="D41">
        <v>2023</v>
      </c>
      <c r="E41" t="s">
        <v>153</v>
      </c>
      <c r="F41">
        <v>4338808</v>
      </c>
      <c r="G41">
        <v>530000318931</v>
      </c>
      <c r="H41">
        <v>910004647788</v>
      </c>
      <c r="I41" t="s">
        <v>357</v>
      </c>
      <c r="J41" t="s">
        <v>151</v>
      </c>
      <c r="K41">
        <v>9123100</v>
      </c>
      <c r="L41" t="s">
        <v>114</v>
      </c>
      <c r="M41" t="s">
        <v>151</v>
      </c>
      <c r="N41" t="s">
        <v>151</v>
      </c>
      <c r="O41" t="s">
        <v>151</v>
      </c>
      <c r="P41">
        <v>21914107</v>
      </c>
      <c r="Q41" t="s">
        <v>151</v>
      </c>
      <c r="R41">
        <v>225220585</v>
      </c>
      <c r="S41" t="s">
        <v>151</v>
      </c>
      <c r="T41" t="s">
        <v>151</v>
      </c>
      <c r="U41">
        <v>0</v>
      </c>
      <c r="V41" t="s">
        <v>151</v>
      </c>
      <c r="W41" s="2">
        <v>45138</v>
      </c>
      <c r="X41">
        <v>5.13</v>
      </c>
      <c r="Y41">
        <v>5.13</v>
      </c>
      <c r="Z41" t="s">
        <v>262</v>
      </c>
      <c r="AA41" t="s">
        <v>152</v>
      </c>
      <c r="AB41" t="s">
        <v>261</v>
      </c>
    </row>
    <row r="42" spans="1:28">
      <c r="A42" t="s">
        <v>149</v>
      </c>
      <c r="B42" t="s">
        <v>149</v>
      </c>
      <c r="C42">
        <v>7</v>
      </c>
      <c r="D42">
        <v>2023</v>
      </c>
      <c r="E42" t="s">
        <v>153</v>
      </c>
      <c r="F42">
        <v>4338754</v>
      </c>
      <c r="G42">
        <v>530000318929</v>
      </c>
      <c r="H42">
        <v>910004647783</v>
      </c>
      <c r="I42" t="s">
        <v>331</v>
      </c>
      <c r="J42" t="s">
        <v>151</v>
      </c>
      <c r="K42">
        <v>9123100</v>
      </c>
      <c r="L42" t="s">
        <v>114</v>
      </c>
      <c r="M42" t="s">
        <v>151</v>
      </c>
      <c r="N42" t="s">
        <v>151</v>
      </c>
      <c r="O42" t="s">
        <v>151</v>
      </c>
      <c r="P42">
        <v>21914101</v>
      </c>
      <c r="Q42" t="s">
        <v>151</v>
      </c>
      <c r="R42">
        <v>225220579</v>
      </c>
      <c r="S42" t="s">
        <v>151</v>
      </c>
      <c r="T42" t="s">
        <v>151</v>
      </c>
      <c r="U42">
        <v>0</v>
      </c>
      <c r="V42" t="s">
        <v>151</v>
      </c>
      <c r="W42" s="2">
        <v>45138</v>
      </c>
      <c r="X42">
        <v>3.2</v>
      </c>
      <c r="Y42">
        <v>3.2</v>
      </c>
      <c r="Z42" t="s">
        <v>262</v>
      </c>
      <c r="AA42" t="s">
        <v>152</v>
      </c>
      <c r="AB42" t="s">
        <v>261</v>
      </c>
    </row>
    <row r="43" spans="1:28">
      <c r="A43" t="s">
        <v>149</v>
      </c>
      <c r="B43" t="s">
        <v>149</v>
      </c>
      <c r="C43">
        <v>10</v>
      </c>
      <c r="D43">
        <v>2023</v>
      </c>
      <c r="E43" t="s">
        <v>153</v>
      </c>
      <c r="F43">
        <v>4338752</v>
      </c>
      <c r="G43">
        <v>530000317693</v>
      </c>
      <c r="H43">
        <v>910004630586</v>
      </c>
      <c r="I43" t="s">
        <v>350</v>
      </c>
      <c r="J43" t="s">
        <v>151</v>
      </c>
      <c r="K43">
        <v>9123100</v>
      </c>
      <c r="L43" t="s">
        <v>114</v>
      </c>
      <c r="M43" t="s">
        <v>151</v>
      </c>
      <c r="N43" t="s">
        <v>151</v>
      </c>
      <c r="O43" t="s">
        <v>151</v>
      </c>
      <c r="P43">
        <v>22415012</v>
      </c>
      <c r="Q43" t="s">
        <v>151</v>
      </c>
      <c r="R43">
        <v>225804872</v>
      </c>
      <c r="S43" t="s">
        <v>151</v>
      </c>
      <c r="T43" t="s">
        <v>151</v>
      </c>
      <c r="U43">
        <v>0</v>
      </c>
      <c r="V43" t="s">
        <v>151</v>
      </c>
      <c r="W43" s="2">
        <v>45230</v>
      </c>
      <c r="X43">
        <v>0.06</v>
      </c>
      <c r="Y43">
        <v>0.06</v>
      </c>
      <c r="Z43" t="s">
        <v>262</v>
      </c>
      <c r="AA43" t="s">
        <v>152</v>
      </c>
      <c r="AB43" t="s">
        <v>261</v>
      </c>
    </row>
    <row r="44" spans="1:28">
      <c r="A44" t="s">
        <v>149</v>
      </c>
      <c r="B44" t="s">
        <v>149</v>
      </c>
      <c r="C44">
        <v>9</v>
      </c>
      <c r="D44">
        <v>2023</v>
      </c>
      <c r="E44" t="s">
        <v>153</v>
      </c>
      <c r="F44">
        <v>4338752</v>
      </c>
      <c r="G44">
        <v>530000317693</v>
      </c>
      <c r="H44">
        <v>910004630586</v>
      </c>
      <c r="I44" t="s">
        <v>350</v>
      </c>
      <c r="J44" t="s">
        <v>151</v>
      </c>
      <c r="K44">
        <v>9123100</v>
      </c>
      <c r="L44" t="s">
        <v>114</v>
      </c>
      <c r="M44" t="s">
        <v>151</v>
      </c>
      <c r="N44" t="s">
        <v>151</v>
      </c>
      <c r="O44" t="s">
        <v>151</v>
      </c>
      <c r="P44">
        <v>22245067</v>
      </c>
      <c r="Q44" t="s">
        <v>151</v>
      </c>
      <c r="R44">
        <v>225604671</v>
      </c>
      <c r="S44" t="s">
        <v>151</v>
      </c>
      <c r="T44" t="s">
        <v>151</v>
      </c>
      <c r="U44">
        <v>0</v>
      </c>
      <c r="V44" t="s">
        <v>151</v>
      </c>
      <c r="W44" s="2">
        <v>45199</v>
      </c>
      <c r="X44">
        <v>2.0299999999999998</v>
      </c>
      <c r="Y44">
        <v>2.0299999999999998</v>
      </c>
      <c r="Z44" t="s">
        <v>262</v>
      </c>
      <c r="AA44" t="s">
        <v>152</v>
      </c>
      <c r="AB44" t="s">
        <v>261</v>
      </c>
    </row>
    <row r="45" spans="1:28">
      <c r="A45" t="s">
        <v>149</v>
      </c>
      <c r="B45" t="s">
        <v>149</v>
      </c>
      <c r="C45">
        <v>7</v>
      </c>
      <c r="D45">
        <v>2023</v>
      </c>
      <c r="E45" t="s">
        <v>153</v>
      </c>
      <c r="F45">
        <v>4338752</v>
      </c>
      <c r="G45">
        <v>530000317693</v>
      </c>
      <c r="H45">
        <v>910004630586</v>
      </c>
      <c r="I45" t="s">
        <v>350</v>
      </c>
      <c r="J45" t="s">
        <v>151</v>
      </c>
      <c r="K45">
        <v>9123100</v>
      </c>
      <c r="L45" t="s">
        <v>114</v>
      </c>
      <c r="M45" t="s">
        <v>151</v>
      </c>
      <c r="N45" t="s">
        <v>151</v>
      </c>
      <c r="O45" t="s">
        <v>151</v>
      </c>
      <c r="P45">
        <v>21913333</v>
      </c>
      <c r="Q45" t="s">
        <v>151</v>
      </c>
      <c r="R45">
        <v>225220011</v>
      </c>
      <c r="S45" t="s">
        <v>151</v>
      </c>
      <c r="T45" t="s">
        <v>151</v>
      </c>
      <c r="U45">
        <v>0</v>
      </c>
      <c r="V45" t="s">
        <v>151</v>
      </c>
      <c r="W45" s="2">
        <v>45138</v>
      </c>
      <c r="X45">
        <v>2.56</v>
      </c>
      <c r="Y45">
        <v>2.56</v>
      </c>
      <c r="Z45" t="s">
        <v>262</v>
      </c>
      <c r="AA45" t="s">
        <v>152</v>
      </c>
      <c r="AB45" t="s">
        <v>261</v>
      </c>
    </row>
    <row r="46" spans="1:28">
      <c r="A46" t="s">
        <v>149</v>
      </c>
      <c r="B46" t="s">
        <v>149</v>
      </c>
      <c r="C46">
        <v>8</v>
      </c>
      <c r="D46">
        <v>2023</v>
      </c>
      <c r="E46" t="s">
        <v>153</v>
      </c>
      <c r="F46">
        <v>4338718</v>
      </c>
      <c r="G46">
        <v>530000315827</v>
      </c>
      <c r="H46">
        <v>910004603213</v>
      </c>
      <c r="I46" t="s">
        <v>396</v>
      </c>
      <c r="J46" t="s">
        <v>151</v>
      </c>
      <c r="K46">
        <v>9123100</v>
      </c>
      <c r="L46" t="s">
        <v>114</v>
      </c>
      <c r="M46" t="s">
        <v>151</v>
      </c>
      <c r="N46" t="s">
        <v>151</v>
      </c>
      <c r="O46" t="s">
        <v>151</v>
      </c>
      <c r="P46">
        <v>22074646</v>
      </c>
      <c r="Q46" t="s">
        <v>151</v>
      </c>
      <c r="R46">
        <v>225409960</v>
      </c>
      <c r="S46" t="s">
        <v>151</v>
      </c>
      <c r="T46" t="s">
        <v>151</v>
      </c>
      <c r="U46">
        <v>0</v>
      </c>
      <c r="V46" t="s">
        <v>151</v>
      </c>
      <c r="W46" s="2">
        <v>45169</v>
      </c>
      <c r="X46">
        <v>-2.3199999999999998</v>
      </c>
      <c r="Y46">
        <v>-2.3199999999999998</v>
      </c>
      <c r="Z46" t="s">
        <v>262</v>
      </c>
      <c r="AA46" t="s">
        <v>152</v>
      </c>
      <c r="AB46" t="s">
        <v>261</v>
      </c>
    </row>
    <row r="47" spans="1:28">
      <c r="A47" t="s">
        <v>149</v>
      </c>
      <c r="B47" t="s">
        <v>149</v>
      </c>
      <c r="C47">
        <v>7</v>
      </c>
      <c r="D47">
        <v>2023</v>
      </c>
      <c r="E47" t="s">
        <v>153</v>
      </c>
      <c r="F47">
        <v>4338718</v>
      </c>
      <c r="G47">
        <v>530000315827</v>
      </c>
      <c r="H47">
        <v>910004603213</v>
      </c>
      <c r="I47" t="s">
        <v>396</v>
      </c>
      <c r="J47" t="s">
        <v>151</v>
      </c>
      <c r="K47">
        <v>9123100</v>
      </c>
      <c r="L47" t="s">
        <v>114</v>
      </c>
      <c r="M47" t="s">
        <v>151</v>
      </c>
      <c r="N47" t="s">
        <v>151</v>
      </c>
      <c r="O47" t="s">
        <v>151</v>
      </c>
      <c r="P47">
        <v>21911658</v>
      </c>
      <c r="Q47" t="s">
        <v>151</v>
      </c>
      <c r="R47">
        <v>225218363</v>
      </c>
      <c r="S47" t="s">
        <v>151</v>
      </c>
      <c r="T47" t="s">
        <v>151</v>
      </c>
      <c r="U47">
        <v>0</v>
      </c>
      <c r="V47" t="s">
        <v>151</v>
      </c>
      <c r="W47" s="2">
        <v>45138</v>
      </c>
      <c r="X47">
        <v>6.2</v>
      </c>
      <c r="Y47">
        <v>6.2</v>
      </c>
      <c r="Z47" t="s">
        <v>262</v>
      </c>
      <c r="AA47" t="s">
        <v>152</v>
      </c>
      <c r="AB47" t="s">
        <v>261</v>
      </c>
    </row>
    <row r="48" spans="1:28">
      <c r="A48" t="s">
        <v>149</v>
      </c>
      <c r="B48" t="s">
        <v>149</v>
      </c>
      <c r="C48">
        <v>10</v>
      </c>
      <c r="D48">
        <v>2023</v>
      </c>
      <c r="E48" t="s">
        <v>153</v>
      </c>
      <c r="F48">
        <v>4338699</v>
      </c>
      <c r="G48">
        <v>530000317971</v>
      </c>
      <c r="H48">
        <v>910004633267</v>
      </c>
      <c r="I48" t="s">
        <v>352</v>
      </c>
      <c r="J48" t="s">
        <v>151</v>
      </c>
      <c r="K48">
        <v>9123100</v>
      </c>
      <c r="L48" t="s">
        <v>114</v>
      </c>
      <c r="M48" t="s">
        <v>151</v>
      </c>
      <c r="N48" t="s">
        <v>151</v>
      </c>
      <c r="O48" t="s">
        <v>151</v>
      </c>
      <c r="P48">
        <v>22415468</v>
      </c>
      <c r="Q48" t="s">
        <v>151</v>
      </c>
      <c r="R48">
        <v>225805728</v>
      </c>
      <c r="S48" t="s">
        <v>151</v>
      </c>
      <c r="T48" t="s">
        <v>151</v>
      </c>
      <c r="U48">
        <v>0</v>
      </c>
      <c r="V48" t="s">
        <v>151</v>
      </c>
      <c r="W48" s="2">
        <v>45230</v>
      </c>
      <c r="X48">
        <v>-8.57</v>
      </c>
      <c r="Y48">
        <v>-8.57</v>
      </c>
      <c r="Z48" t="s">
        <v>262</v>
      </c>
      <c r="AA48" t="s">
        <v>152</v>
      </c>
      <c r="AB48" t="s">
        <v>261</v>
      </c>
    </row>
    <row r="49" spans="1:28">
      <c r="A49" t="s">
        <v>149</v>
      </c>
      <c r="B49" t="s">
        <v>149</v>
      </c>
      <c r="C49">
        <v>9</v>
      </c>
      <c r="D49">
        <v>2023</v>
      </c>
      <c r="E49" t="s">
        <v>153</v>
      </c>
      <c r="F49">
        <v>4338699</v>
      </c>
      <c r="G49">
        <v>530000317971</v>
      </c>
      <c r="H49">
        <v>910004633267</v>
      </c>
      <c r="I49" t="s">
        <v>352</v>
      </c>
      <c r="J49" t="s">
        <v>151</v>
      </c>
      <c r="K49">
        <v>9123100</v>
      </c>
      <c r="L49" t="s">
        <v>114</v>
      </c>
      <c r="M49" t="s">
        <v>151</v>
      </c>
      <c r="N49" t="s">
        <v>151</v>
      </c>
      <c r="O49" t="s">
        <v>151</v>
      </c>
      <c r="P49">
        <v>22245255</v>
      </c>
      <c r="Q49" t="s">
        <v>151</v>
      </c>
      <c r="R49">
        <v>225604783</v>
      </c>
      <c r="S49" t="s">
        <v>151</v>
      </c>
      <c r="T49" t="s">
        <v>151</v>
      </c>
      <c r="U49">
        <v>0</v>
      </c>
      <c r="V49" t="s">
        <v>151</v>
      </c>
      <c r="W49" s="2">
        <v>45199</v>
      </c>
      <c r="X49">
        <v>20.51</v>
      </c>
      <c r="Y49">
        <v>20.51</v>
      </c>
      <c r="Z49" t="s">
        <v>262</v>
      </c>
      <c r="AA49" t="s">
        <v>152</v>
      </c>
      <c r="AB49" t="s">
        <v>261</v>
      </c>
    </row>
    <row r="50" spans="1:28">
      <c r="A50" t="s">
        <v>149</v>
      </c>
      <c r="B50" t="s">
        <v>149</v>
      </c>
      <c r="C50">
        <v>8</v>
      </c>
      <c r="D50">
        <v>2023</v>
      </c>
      <c r="E50" t="s">
        <v>153</v>
      </c>
      <c r="F50">
        <v>4338699</v>
      </c>
      <c r="G50">
        <v>530000317971</v>
      </c>
      <c r="H50">
        <v>910004633267</v>
      </c>
      <c r="I50" t="s">
        <v>352</v>
      </c>
      <c r="J50" t="s">
        <v>151</v>
      </c>
      <c r="K50">
        <v>9123100</v>
      </c>
      <c r="L50" t="s">
        <v>114</v>
      </c>
      <c r="M50" t="s">
        <v>151</v>
      </c>
      <c r="N50" t="s">
        <v>151</v>
      </c>
      <c r="O50" t="s">
        <v>151</v>
      </c>
      <c r="P50">
        <v>22076144</v>
      </c>
      <c r="Q50" t="s">
        <v>151</v>
      </c>
      <c r="R50">
        <v>225411450</v>
      </c>
      <c r="S50" t="s">
        <v>151</v>
      </c>
      <c r="T50" t="s">
        <v>151</v>
      </c>
      <c r="U50">
        <v>0</v>
      </c>
      <c r="V50" t="s">
        <v>151</v>
      </c>
      <c r="W50" s="2">
        <v>45169</v>
      </c>
      <c r="X50">
        <v>1.72</v>
      </c>
      <c r="Y50">
        <v>1.72</v>
      </c>
      <c r="Z50" t="s">
        <v>262</v>
      </c>
      <c r="AA50" t="s">
        <v>152</v>
      </c>
      <c r="AB50" t="s">
        <v>261</v>
      </c>
    </row>
    <row r="51" spans="1:28">
      <c r="A51" t="s">
        <v>149</v>
      </c>
      <c r="B51" t="s">
        <v>149</v>
      </c>
      <c r="C51">
        <v>10</v>
      </c>
      <c r="D51">
        <v>2023</v>
      </c>
      <c r="E51" t="s">
        <v>153</v>
      </c>
      <c r="F51">
        <v>4338697</v>
      </c>
      <c r="G51">
        <v>530000317968</v>
      </c>
      <c r="H51">
        <v>910004633222</v>
      </c>
      <c r="I51" t="s">
        <v>327</v>
      </c>
      <c r="J51" t="s">
        <v>151</v>
      </c>
      <c r="K51">
        <v>9123100</v>
      </c>
      <c r="L51" t="s">
        <v>114</v>
      </c>
      <c r="M51" t="s">
        <v>151</v>
      </c>
      <c r="N51" t="s">
        <v>151</v>
      </c>
      <c r="O51" t="s">
        <v>151</v>
      </c>
      <c r="P51">
        <v>22415425</v>
      </c>
      <c r="Q51" t="s">
        <v>151</v>
      </c>
      <c r="R51">
        <v>225805285</v>
      </c>
      <c r="S51" t="s">
        <v>151</v>
      </c>
      <c r="T51" t="s">
        <v>151</v>
      </c>
      <c r="U51">
        <v>0</v>
      </c>
      <c r="V51" t="s">
        <v>151</v>
      </c>
      <c r="W51" s="2">
        <v>45230</v>
      </c>
      <c r="X51">
        <v>-1.62</v>
      </c>
      <c r="Y51">
        <v>-1.62</v>
      </c>
      <c r="Z51" t="s">
        <v>262</v>
      </c>
      <c r="AA51" t="s">
        <v>152</v>
      </c>
      <c r="AB51" t="s">
        <v>261</v>
      </c>
    </row>
    <row r="52" spans="1:28">
      <c r="A52" t="s">
        <v>149</v>
      </c>
      <c r="B52" t="s">
        <v>149</v>
      </c>
      <c r="C52">
        <v>9</v>
      </c>
      <c r="D52">
        <v>2023</v>
      </c>
      <c r="E52" t="s">
        <v>153</v>
      </c>
      <c r="F52">
        <v>4338697</v>
      </c>
      <c r="G52">
        <v>530000317968</v>
      </c>
      <c r="H52">
        <v>910004633222</v>
      </c>
      <c r="I52" t="s">
        <v>327</v>
      </c>
      <c r="J52" t="s">
        <v>151</v>
      </c>
      <c r="K52">
        <v>9123100</v>
      </c>
      <c r="L52" t="s">
        <v>114</v>
      </c>
      <c r="M52" t="s">
        <v>151</v>
      </c>
      <c r="N52" t="s">
        <v>151</v>
      </c>
      <c r="O52" t="s">
        <v>151</v>
      </c>
      <c r="P52">
        <v>22244977</v>
      </c>
      <c r="Q52" t="s">
        <v>151</v>
      </c>
      <c r="R52">
        <v>225604705</v>
      </c>
      <c r="S52" t="s">
        <v>151</v>
      </c>
      <c r="T52" t="s">
        <v>151</v>
      </c>
      <c r="U52">
        <v>0</v>
      </c>
      <c r="V52" t="s">
        <v>151</v>
      </c>
      <c r="W52" s="2">
        <v>45199</v>
      </c>
      <c r="X52">
        <v>3</v>
      </c>
      <c r="Y52">
        <v>3</v>
      </c>
      <c r="Z52" t="s">
        <v>262</v>
      </c>
      <c r="AA52" t="s">
        <v>152</v>
      </c>
      <c r="AB52" t="s">
        <v>261</v>
      </c>
    </row>
    <row r="53" spans="1:28">
      <c r="A53" t="s">
        <v>149</v>
      </c>
      <c r="B53" t="s">
        <v>149</v>
      </c>
      <c r="C53">
        <v>7</v>
      </c>
      <c r="D53">
        <v>2023</v>
      </c>
      <c r="E53" t="s">
        <v>153</v>
      </c>
      <c r="F53">
        <v>4338697</v>
      </c>
      <c r="G53">
        <v>530000317968</v>
      </c>
      <c r="H53">
        <v>910004633222</v>
      </c>
      <c r="I53" t="s">
        <v>327</v>
      </c>
      <c r="J53" t="s">
        <v>151</v>
      </c>
      <c r="K53">
        <v>9123100</v>
      </c>
      <c r="L53" t="s">
        <v>114</v>
      </c>
      <c r="M53" t="s">
        <v>151</v>
      </c>
      <c r="N53" t="s">
        <v>151</v>
      </c>
      <c r="O53" t="s">
        <v>151</v>
      </c>
      <c r="P53">
        <v>21913703</v>
      </c>
      <c r="Q53" t="s">
        <v>151</v>
      </c>
      <c r="R53">
        <v>225219155</v>
      </c>
      <c r="S53" t="s">
        <v>151</v>
      </c>
      <c r="T53" t="s">
        <v>151</v>
      </c>
      <c r="U53">
        <v>0</v>
      </c>
      <c r="V53" t="s">
        <v>151</v>
      </c>
      <c r="W53" s="2">
        <v>45138</v>
      </c>
      <c r="X53">
        <v>1.59</v>
      </c>
      <c r="Y53">
        <v>1.59</v>
      </c>
      <c r="Z53" t="s">
        <v>262</v>
      </c>
      <c r="AA53" t="s">
        <v>152</v>
      </c>
      <c r="AB53" t="s">
        <v>261</v>
      </c>
    </row>
    <row r="54" spans="1:28">
      <c r="A54" t="s">
        <v>149</v>
      </c>
      <c r="B54" t="s">
        <v>149</v>
      </c>
      <c r="C54">
        <v>7</v>
      </c>
      <c r="D54">
        <v>2023</v>
      </c>
      <c r="E54" t="s">
        <v>153</v>
      </c>
      <c r="F54">
        <v>4322520</v>
      </c>
      <c r="G54">
        <v>530000314124</v>
      </c>
      <c r="H54">
        <v>910004574517</v>
      </c>
      <c r="I54" t="s">
        <v>403</v>
      </c>
      <c r="J54" t="s">
        <v>151</v>
      </c>
      <c r="K54">
        <v>9123100</v>
      </c>
      <c r="L54" t="s">
        <v>114</v>
      </c>
      <c r="M54" t="s">
        <v>151</v>
      </c>
      <c r="N54" t="s">
        <v>151</v>
      </c>
      <c r="O54" t="s">
        <v>151</v>
      </c>
      <c r="P54">
        <v>21911907</v>
      </c>
      <c r="Q54" t="s">
        <v>151</v>
      </c>
      <c r="R54">
        <v>225218585</v>
      </c>
      <c r="S54" t="s">
        <v>151</v>
      </c>
      <c r="T54" t="s">
        <v>151</v>
      </c>
      <c r="U54">
        <v>0</v>
      </c>
      <c r="V54" t="s">
        <v>151</v>
      </c>
      <c r="W54" s="2">
        <v>45138</v>
      </c>
      <c r="X54">
        <v>0.69</v>
      </c>
      <c r="Y54">
        <v>0.69</v>
      </c>
      <c r="Z54" t="s">
        <v>262</v>
      </c>
      <c r="AA54" t="s">
        <v>152</v>
      </c>
      <c r="AB54" t="s">
        <v>261</v>
      </c>
    </row>
    <row r="55" spans="1:28">
      <c r="A55" t="s">
        <v>149</v>
      </c>
      <c r="B55" t="s">
        <v>149</v>
      </c>
      <c r="C55">
        <v>7</v>
      </c>
      <c r="D55">
        <v>2023</v>
      </c>
      <c r="E55" t="s">
        <v>153</v>
      </c>
      <c r="F55">
        <v>4322481</v>
      </c>
      <c r="G55">
        <v>530000308203</v>
      </c>
      <c r="H55">
        <v>910004473821</v>
      </c>
      <c r="I55" t="s">
        <v>391</v>
      </c>
      <c r="J55" t="s">
        <v>151</v>
      </c>
      <c r="K55">
        <v>9123100</v>
      </c>
      <c r="L55" t="s">
        <v>114</v>
      </c>
      <c r="M55" t="s">
        <v>151</v>
      </c>
      <c r="N55" t="s">
        <v>151</v>
      </c>
      <c r="O55" t="s">
        <v>151</v>
      </c>
      <c r="P55">
        <v>21909958</v>
      </c>
      <c r="Q55" t="s">
        <v>151</v>
      </c>
      <c r="R55">
        <v>225216636</v>
      </c>
      <c r="S55" t="s">
        <v>151</v>
      </c>
      <c r="T55" t="s">
        <v>151</v>
      </c>
      <c r="U55">
        <v>0</v>
      </c>
      <c r="V55" t="s">
        <v>151</v>
      </c>
      <c r="W55" s="2">
        <v>45138</v>
      </c>
      <c r="X55">
        <v>1.24</v>
      </c>
      <c r="Y55">
        <v>1.24</v>
      </c>
      <c r="Z55" t="s">
        <v>262</v>
      </c>
      <c r="AA55" t="s">
        <v>152</v>
      </c>
      <c r="AB55" t="s">
        <v>261</v>
      </c>
    </row>
    <row r="56" spans="1:28">
      <c r="A56" t="s">
        <v>149</v>
      </c>
      <c r="B56" t="s">
        <v>149</v>
      </c>
      <c r="C56">
        <v>7</v>
      </c>
      <c r="D56">
        <v>2023</v>
      </c>
      <c r="E56" t="s">
        <v>153</v>
      </c>
      <c r="F56">
        <v>4322471</v>
      </c>
      <c r="G56">
        <v>530000318712</v>
      </c>
      <c r="H56">
        <v>910004643894</v>
      </c>
      <c r="I56" t="s">
        <v>330</v>
      </c>
      <c r="J56" t="s">
        <v>151</v>
      </c>
      <c r="K56">
        <v>9123100</v>
      </c>
      <c r="L56" t="s">
        <v>114</v>
      </c>
      <c r="M56" t="s">
        <v>151</v>
      </c>
      <c r="N56" t="s">
        <v>151</v>
      </c>
      <c r="O56" t="s">
        <v>151</v>
      </c>
      <c r="P56">
        <v>21913440</v>
      </c>
      <c r="Q56" t="s">
        <v>151</v>
      </c>
      <c r="R56">
        <v>225220236</v>
      </c>
      <c r="S56" t="s">
        <v>151</v>
      </c>
      <c r="T56" t="s">
        <v>151</v>
      </c>
      <c r="U56">
        <v>0</v>
      </c>
      <c r="V56" t="s">
        <v>151</v>
      </c>
      <c r="W56" s="2">
        <v>45138</v>
      </c>
      <c r="X56">
        <v>1.28</v>
      </c>
      <c r="Y56">
        <v>1.28</v>
      </c>
      <c r="Z56" t="s">
        <v>262</v>
      </c>
      <c r="AA56" t="s">
        <v>152</v>
      </c>
      <c r="AB56" t="s">
        <v>261</v>
      </c>
    </row>
    <row r="57" spans="1:28">
      <c r="A57" t="s">
        <v>149</v>
      </c>
      <c r="B57" t="s">
        <v>149</v>
      </c>
      <c r="C57">
        <v>7</v>
      </c>
      <c r="D57">
        <v>2023</v>
      </c>
      <c r="E57" t="s">
        <v>153</v>
      </c>
      <c r="F57">
        <v>4322468</v>
      </c>
      <c r="G57">
        <v>530000314121</v>
      </c>
      <c r="H57">
        <v>910004574513</v>
      </c>
      <c r="I57" t="s">
        <v>402</v>
      </c>
      <c r="J57" t="s">
        <v>151</v>
      </c>
      <c r="K57">
        <v>9123100</v>
      </c>
      <c r="L57" t="s">
        <v>114</v>
      </c>
      <c r="M57" t="s">
        <v>151</v>
      </c>
      <c r="N57" t="s">
        <v>151</v>
      </c>
      <c r="O57" t="s">
        <v>151</v>
      </c>
      <c r="P57">
        <v>21911899</v>
      </c>
      <c r="Q57" t="s">
        <v>151</v>
      </c>
      <c r="R57">
        <v>225218577</v>
      </c>
      <c r="S57" t="s">
        <v>151</v>
      </c>
      <c r="T57" t="s">
        <v>151</v>
      </c>
      <c r="U57">
        <v>0</v>
      </c>
      <c r="V57" t="s">
        <v>151</v>
      </c>
      <c r="W57" s="2">
        <v>45138</v>
      </c>
      <c r="X57">
        <v>-0.04</v>
      </c>
      <c r="Y57">
        <v>-0.04</v>
      </c>
      <c r="Z57" t="s">
        <v>262</v>
      </c>
      <c r="AA57" t="s">
        <v>152</v>
      </c>
      <c r="AB57" t="s">
        <v>261</v>
      </c>
    </row>
    <row r="58" spans="1:28">
      <c r="A58" t="s">
        <v>149</v>
      </c>
      <c r="B58" t="s">
        <v>149</v>
      </c>
      <c r="C58">
        <v>6</v>
      </c>
      <c r="D58">
        <v>2023</v>
      </c>
      <c r="E58" t="s">
        <v>153</v>
      </c>
      <c r="F58">
        <v>4322468</v>
      </c>
      <c r="G58">
        <v>530000314121</v>
      </c>
      <c r="H58">
        <v>910004574513</v>
      </c>
      <c r="I58" t="s">
        <v>402</v>
      </c>
      <c r="J58" t="s">
        <v>151</v>
      </c>
      <c r="K58">
        <v>9123100</v>
      </c>
      <c r="L58" t="s">
        <v>114</v>
      </c>
      <c r="M58" t="s">
        <v>151</v>
      </c>
      <c r="N58" t="s">
        <v>151</v>
      </c>
      <c r="O58" t="s">
        <v>151</v>
      </c>
      <c r="P58">
        <v>21734135</v>
      </c>
      <c r="Q58" t="s">
        <v>151</v>
      </c>
      <c r="R58">
        <v>224964207</v>
      </c>
      <c r="S58" t="s">
        <v>151</v>
      </c>
      <c r="T58" t="s">
        <v>151</v>
      </c>
      <c r="U58">
        <v>0</v>
      </c>
      <c r="V58" t="s">
        <v>151</v>
      </c>
      <c r="W58" s="2">
        <v>45107</v>
      </c>
      <c r="X58">
        <v>0.13</v>
      </c>
      <c r="Y58">
        <v>0.13</v>
      </c>
      <c r="Z58" t="s">
        <v>262</v>
      </c>
      <c r="AA58" t="s">
        <v>152</v>
      </c>
      <c r="AB58" t="s">
        <v>261</v>
      </c>
    </row>
    <row r="59" spans="1:28">
      <c r="A59" t="s">
        <v>149</v>
      </c>
      <c r="B59" t="s">
        <v>149</v>
      </c>
      <c r="C59">
        <v>12</v>
      </c>
      <c r="D59">
        <v>2023</v>
      </c>
      <c r="E59" t="s">
        <v>153</v>
      </c>
      <c r="F59">
        <v>4322444</v>
      </c>
      <c r="G59">
        <v>530000314125</v>
      </c>
      <c r="H59">
        <v>910004574526</v>
      </c>
      <c r="I59" t="s">
        <v>399</v>
      </c>
      <c r="J59" t="s">
        <v>151</v>
      </c>
      <c r="K59">
        <v>9123100</v>
      </c>
      <c r="L59" t="s">
        <v>114</v>
      </c>
      <c r="M59" t="s">
        <v>151</v>
      </c>
      <c r="N59" t="s">
        <v>151</v>
      </c>
      <c r="O59" t="s">
        <v>151</v>
      </c>
      <c r="P59">
        <v>22816156</v>
      </c>
      <c r="Q59" t="s">
        <v>151</v>
      </c>
      <c r="R59">
        <v>226255496</v>
      </c>
      <c r="S59" t="s">
        <v>151</v>
      </c>
      <c r="T59" t="s">
        <v>151</v>
      </c>
      <c r="U59">
        <v>0</v>
      </c>
      <c r="V59" t="s">
        <v>151</v>
      </c>
      <c r="W59" s="2">
        <v>45291</v>
      </c>
      <c r="X59">
        <v>0.55000000000000004</v>
      </c>
      <c r="Y59">
        <v>0.55000000000000004</v>
      </c>
      <c r="Z59" t="s">
        <v>262</v>
      </c>
      <c r="AA59" t="s">
        <v>152</v>
      </c>
      <c r="AB59" t="s">
        <v>261</v>
      </c>
    </row>
    <row r="60" spans="1:28">
      <c r="A60" t="s">
        <v>149</v>
      </c>
      <c r="B60" t="s">
        <v>149</v>
      </c>
      <c r="C60">
        <v>8</v>
      </c>
      <c r="D60">
        <v>2023</v>
      </c>
      <c r="E60" t="s">
        <v>153</v>
      </c>
      <c r="F60">
        <v>4322444</v>
      </c>
      <c r="G60">
        <v>530000314125</v>
      </c>
      <c r="H60">
        <v>910004574526</v>
      </c>
      <c r="I60" t="s">
        <v>399</v>
      </c>
      <c r="J60" t="s">
        <v>151</v>
      </c>
      <c r="K60">
        <v>9123100</v>
      </c>
      <c r="L60" t="s">
        <v>114</v>
      </c>
      <c r="M60" t="s">
        <v>151</v>
      </c>
      <c r="N60" t="s">
        <v>151</v>
      </c>
      <c r="O60" t="s">
        <v>151</v>
      </c>
      <c r="P60">
        <v>22073975</v>
      </c>
      <c r="Q60" t="s">
        <v>151</v>
      </c>
      <c r="R60">
        <v>225409382</v>
      </c>
      <c r="S60" t="s">
        <v>151</v>
      </c>
      <c r="T60" t="s">
        <v>151</v>
      </c>
      <c r="U60">
        <v>0</v>
      </c>
      <c r="V60" t="s">
        <v>151</v>
      </c>
      <c r="W60" s="2">
        <v>45169</v>
      </c>
      <c r="X60">
        <v>0.49</v>
      </c>
      <c r="Y60">
        <v>0.49</v>
      </c>
      <c r="Z60" t="s">
        <v>262</v>
      </c>
      <c r="AA60" t="s">
        <v>152</v>
      </c>
      <c r="AB60" t="s">
        <v>261</v>
      </c>
    </row>
    <row r="61" spans="1:28">
      <c r="A61" t="s">
        <v>149</v>
      </c>
      <c r="B61" t="s">
        <v>149</v>
      </c>
      <c r="C61">
        <v>4</v>
      </c>
      <c r="D61">
        <v>2023</v>
      </c>
      <c r="E61" t="s">
        <v>153</v>
      </c>
      <c r="F61">
        <v>4322397</v>
      </c>
      <c r="G61">
        <v>530000304747</v>
      </c>
      <c r="H61">
        <v>910004411766</v>
      </c>
      <c r="I61" t="s">
        <v>382</v>
      </c>
      <c r="J61" t="s">
        <v>151</v>
      </c>
      <c r="K61">
        <v>9123100</v>
      </c>
      <c r="L61" t="s">
        <v>114</v>
      </c>
      <c r="M61" t="s">
        <v>151</v>
      </c>
      <c r="N61" t="s">
        <v>151</v>
      </c>
      <c r="O61" t="s">
        <v>151</v>
      </c>
      <c r="P61">
        <v>21404176</v>
      </c>
      <c r="Q61" t="s">
        <v>151</v>
      </c>
      <c r="R61">
        <v>224625941</v>
      </c>
      <c r="S61" t="s">
        <v>151</v>
      </c>
      <c r="T61" t="s">
        <v>151</v>
      </c>
      <c r="U61">
        <v>0</v>
      </c>
      <c r="V61" t="s">
        <v>151</v>
      </c>
      <c r="W61" s="2">
        <v>45046</v>
      </c>
      <c r="X61">
        <v>1.23</v>
      </c>
      <c r="Y61">
        <v>1.23</v>
      </c>
      <c r="Z61" t="s">
        <v>262</v>
      </c>
      <c r="AA61" t="s">
        <v>152</v>
      </c>
      <c r="AB61" t="s">
        <v>261</v>
      </c>
    </row>
    <row r="62" spans="1:28">
      <c r="A62" t="s">
        <v>149</v>
      </c>
      <c r="B62" t="s">
        <v>149</v>
      </c>
      <c r="C62">
        <v>5</v>
      </c>
      <c r="D62">
        <v>2023</v>
      </c>
      <c r="E62" t="s">
        <v>153</v>
      </c>
      <c r="F62">
        <v>4322354</v>
      </c>
      <c r="G62">
        <v>530000304965</v>
      </c>
      <c r="H62">
        <v>910004415778</v>
      </c>
      <c r="I62" t="s">
        <v>383</v>
      </c>
      <c r="J62" t="s">
        <v>151</v>
      </c>
      <c r="K62">
        <v>9123100</v>
      </c>
      <c r="L62" t="s">
        <v>114</v>
      </c>
      <c r="M62" t="s">
        <v>151</v>
      </c>
      <c r="N62" t="s">
        <v>151</v>
      </c>
      <c r="O62" t="s">
        <v>151</v>
      </c>
      <c r="P62">
        <v>21562601</v>
      </c>
      <c r="Q62" t="s">
        <v>151</v>
      </c>
      <c r="R62">
        <v>224764697</v>
      </c>
      <c r="S62" t="s">
        <v>151</v>
      </c>
      <c r="T62" t="s">
        <v>151</v>
      </c>
      <c r="U62">
        <v>0</v>
      </c>
      <c r="V62" t="s">
        <v>151</v>
      </c>
      <c r="W62" s="2">
        <v>45077</v>
      </c>
      <c r="X62">
        <v>1.23</v>
      </c>
      <c r="Y62">
        <v>1.23</v>
      </c>
      <c r="Z62" t="s">
        <v>262</v>
      </c>
      <c r="AA62" t="s">
        <v>152</v>
      </c>
      <c r="AB62" t="s">
        <v>261</v>
      </c>
    </row>
    <row r="63" spans="1:28">
      <c r="A63" t="s">
        <v>149</v>
      </c>
      <c r="B63" t="s">
        <v>149</v>
      </c>
      <c r="C63">
        <v>4</v>
      </c>
      <c r="D63">
        <v>2023</v>
      </c>
      <c r="E63" t="s">
        <v>153</v>
      </c>
      <c r="F63">
        <v>4322331</v>
      </c>
      <c r="G63">
        <v>530000305783</v>
      </c>
      <c r="H63">
        <v>910004431796</v>
      </c>
      <c r="I63" t="s">
        <v>385</v>
      </c>
      <c r="J63" t="s">
        <v>151</v>
      </c>
      <c r="K63">
        <v>9123100</v>
      </c>
      <c r="L63" t="s">
        <v>114</v>
      </c>
      <c r="M63" t="s">
        <v>151</v>
      </c>
      <c r="N63" t="s">
        <v>151</v>
      </c>
      <c r="O63" t="s">
        <v>151</v>
      </c>
      <c r="P63">
        <v>21405480</v>
      </c>
      <c r="Q63" t="s">
        <v>151</v>
      </c>
      <c r="R63">
        <v>224627209</v>
      </c>
      <c r="S63" t="s">
        <v>151</v>
      </c>
      <c r="T63" t="s">
        <v>151</v>
      </c>
      <c r="U63">
        <v>0</v>
      </c>
      <c r="V63" t="s">
        <v>151</v>
      </c>
      <c r="W63" s="2">
        <v>45046</v>
      </c>
      <c r="X63">
        <v>1.23</v>
      </c>
      <c r="Y63">
        <v>1.23</v>
      </c>
      <c r="Z63" t="s">
        <v>262</v>
      </c>
      <c r="AA63" t="s">
        <v>152</v>
      </c>
      <c r="AB63" t="s">
        <v>261</v>
      </c>
    </row>
    <row r="64" spans="1:28">
      <c r="A64" t="s">
        <v>149</v>
      </c>
      <c r="B64" t="s">
        <v>149</v>
      </c>
      <c r="C64">
        <v>11</v>
      </c>
      <c r="D64">
        <v>2023</v>
      </c>
      <c r="E64" t="s">
        <v>153</v>
      </c>
      <c r="F64">
        <v>4322319</v>
      </c>
      <c r="G64">
        <v>530000300176</v>
      </c>
      <c r="H64">
        <v>910004344490</v>
      </c>
      <c r="I64" t="s">
        <v>324</v>
      </c>
      <c r="J64" t="s">
        <v>151</v>
      </c>
      <c r="K64">
        <v>9123100</v>
      </c>
      <c r="L64" t="s">
        <v>114</v>
      </c>
      <c r="M64" t="s">
        <v>151</v>
      </c>
      <c r="N64" t="s">
        <v>151</v>
      </c>
      <c r="O64" t="s">
        <v>151</v>
      </c>
      <c r="P64">
        <v>22587339</v>
      </c>
      <c r="Q64" t="s">
        <v>151</v>
      </c>
      <c r="R64">
        <v>226012234</v>
      </c>
      <c r="S64" t="s">
        <v>151</v>
      </c>
      <c r="T64" t="s">
        <v>151</v>
      </c>
      <c r="U64">
        <v>0</v>
      </c>
      <c r="V64" t="s">
        <v>151</v>
      </c>
      <c r="W64" s="2">
        <v>45260</v>
      </c>
      <c r="X64">
        <v>0.01</v>
      </c>
      <c r="Y64">
        <v>0.01</v>
      </c>
      <c r="Z64" t="s">
        <v>262</v>
      </c>
      <c r="AA64" t="s">
        <v>152</v>
      </c>
      <c r="AB64" t="s">
        <v>261</v>
      </c>
    </row>
    <row r="65" spans="1:28">
      <c r="A65" t="s">
        <v>149</v>
      </c>
      <c r="B65" t="s">
        <v>149</v>
      </c>
      <c r="C65">
        <v>3</v>
      </c>
      <c r="D65">
        <v>2023</v>
      </c>
      <c r="E65" t="s">
        <v>153</v>
      </c>
      <c r="F65">
        <v>4322319</v>
      </c>
      <c r="G65">
        <v>530000300176</v>
      </c>
      <c r="H65">
        <v>910004344490</v>
      </c>
      <c r="I65" t="s">
        <v>324</v>
      </c>
      <c r="J65" t="s">
        <v>151</v>
      </c>
      <c r="K65">
        <v>9123100</v>
      </c>
      <c r="L65" t="s">
        <v>114</v>
      </c>
      <c r="M65" t="s">
        <v>151</v>
      </c>
      <c r="N65" t="s">
        <v>151</v>
      </c>
      <c r="O65" t="s">
        <v>151</v>
      </c>
      <c r="P65">
        <v>21240461</v>
      </c>
      <c r="Q65" t="s">
        <v>151</v>
      </c>
      <c r="R65">
        <v>224439583</v>
      </c>
      <c r="S65" t="s">
        <v>151</v>
      </c>
      <c r="T65" t="s">
        <v>151</v>
      </c>
      <c r="U65">
        <v>0</v>
      </c>
      <c r="V65" t="s">
        <v>151</v>
      </c>
      <c r="W65" s="2">
        <v>45016</v>
      </c>
      <c r="X65">
        <v>1.23</v>
      </c>
      <c r="Y65">
        <v>1.23</v>
      </c>
      <c r="Z65" t="s">
        <v>262</v>
      </c>
      <c r="AA65" t="s">
        <v>152</v>
      </c>
      <c r="AB65" t="s">
        <v>261</v>
      </c>
    </row>
    <row r="66" spans="1:28">
      <c r="A66" t="s">
        <v>149</v>
      </c>
      <c r="B66" t="s">
        <v>149</v>
      </c>
      <c r="C66">
        <v>2</v>
      </c>
      <c r="D66">
        <v>2023</v>
      </c>
      <c r="E66" t="s">
        <v>153</v>
      </c>
      <c r="F66">
        <v>4322280</v>
      </c>
      <c r="G66">
        <v>530000299977</v>
      </c>
      <c r="H66">
        <v>910004341571</v>
      </c>
      <c r="I66" t="s">
        <v>316</v>
      </c>
      <c r="J66" t="s">
        <v>151</v>
      </c>
      <c r="K66">
        <v>9123100</v>
      </c>
      <c r="L66" t="s">
        <v>114</v>
      </c>
      <c r="M66" t="s">
        <v>151</v>
      </c>
      <c r="N66" t="s">
        <v>151</v>
      </c>
      <c r="O66" t="s">
        <v>151</v>
      </c>
      <c r="P66">
        <v>21137582</v>
      </c>
      <c r="Q66" t="s">
        <v>151</v>
      </c>
      <c r="R66">
        <v>224307837</v>
      </c>
      <c r="S66" t="s">
        <v>151</v>
      </c>
      <c r="T66" t="s">
        <v>151</v>
      </c>
      <c r="U66">
        <v>0</v>
      </c>
      <c r="V66" t="s">
        <v>151</v>
      </c>
      <c r="W66" s="2">
        <v>44985</v>
      </c>
      <c r="X66">
        <v>1.23</v>
      </c>
      <c r="Y66">
        <v>1.23</v>
      </c>
      <c r="Z66" t="s">
        <v>262</v>
      </c>
      <c r="AA66" t="s">
        <v>152</v>
      </c>
      <c r="AB66" t="s">
        <v>261</v>
      </c>
    </row>
    <row r="67" spans="1:28">
      <c r="A67" t="s">
        <v>149</v>
      </c>
      <c r="B67" t="s">
        <v>149</v>
      </c>
      <c r="C67">
        <v>6</v>
      </c>
      <c r="D67">
        <v>2023</v>
      </c>
      <c r="E67" t="s">
        <v>153</v>
      </c>
      <c r="F67">
        <v>4322268</v>
      </c>
      <c r="G67">
        <v>530000309314</v>
      </c>
      <c r="H67">
        <v>910004496031</v>
      </c>
      <c r="I67" t="s">
        <v>398</v>
      </c>
      <c r="J67" t="s">
        <v>151</v>
      </c>
      <c r="K67">
        <v>9123100</v>
      </c>
      <c r="L67" t="s">
        <v>114</v>
      </c>
      <c r="M67" t="s">
        <v>151</v>
      </c>
      <c r="N67" t="s">
        <v>151</v>
      </c>
      <c r="O67" t="s">
        <v>151</v>
      </c>
      <c r="P67">
        <v>21731843</v>
      </c>
      <c r="Q67" t="s">
        <v>151</v>
      </c>
      <c r="R67">
        <v>224961672</v>
      </c>
      <c r="S67" t="s">
        <v>151</v>
      </c>
      <c r="T67" t="s">
        <v>151</v>
      </c>
      <c r="U67">
        <v>0</v>
      </c>
      <c r="V67" t="s">
        <v>151</v>
      </c>
      <c r="W67" s="2">
        <v>45107</v>
      </c>
      <c r="X67">
        <v>0.3</v>
      </c>
      <c r="Y67">
        <v>0.3</v>
      </c>
      <c r="Z67" t="s">
        <v>262</v>
      </c>
      <c r="AA67" t="s">
        <v>152</v>
      </c>
      <c r="AB67" t="s">
        <v>261</v>
      </c>
    </row>
    <row r="68" spans="1:28">
      <c r="A68" t="s">
        <v>149</v>
      </c>
      <c r="B68" t="s">
        <v>149</v>
      </c>
      <c r="C68">
        <v>7</v>
      </c>
      <c r="D68">
        <v>2023</v>
      </c>
      <c r="E68" t="s">
        <v>153</v>
      </c>
      <c r="F68">
        <v>4322266</v>
      </c>
      <c r="G68">
        <v>530000307598</v>
      </c>
      <c r="H68">
        <v>910004465603</v>
      </c>
      <c r="I68" t="s">
        <v>388</v>
      </c>
      <c r="J68" t="s">
        <v>151</v>
      </c>
      <c r="K68">
        <v>9123100</v>
      </c>
      <c r="L68" t="s">
        <v>114</v>
      </c>
      <c r="M68" t="s">
        <v>151</v>
      </c>
      <c r="N68" t="s">
        <v>151</v>
      </c>
      <c r="O68" t="s">
        <v>151</v>
      </c>
      <c r="P68">
        <v>21908952</v>
      </c>
      <c r="Q68" t="s">
        <v>151</v>
      </c>
      <c r="R68">
        <v>225215557</v>
      </c>
      <c r="S68" t="s">
        <v>151</v>
      </c>
      <c r="T68" t="s">
        <v>151</v>
      </c>
      <c r="U68">
        <v>0</v>
      </c>
      <c r="V68" t="s">
        <v>151</v>
      </c>
      <c r="W68" s="2">
        <v>45138</v>
      </c>
      <c r="X68">
        <v>0.62</v>
      </c>
      <c r="Y68">
        <v>0.62</v>
      </c>
      <c r="Z68" t="s">
        <v>262</v>
      </c>
      <c r="AA68" t="s">
        <v>152</v>
      </c>
      <c r="AB68" t="s">
        <v>261</v>
      </c>
    </row>
    <row r="69" spans="1:28">
      <c r="A69" t="s">
        <v>149</v>
      </c>
      <c r="B69" t="s">
        <v>149</v>
      </c>
      <c r="C69">
        <v>5</v>
      </c>
      <c r="D69">
        <v>2023</v>
      </c>
      <c r="E69" t="s">
        <v>153</v>
      </c>
      <c r="F69">
        <v>4322265</v>
      </c>
      <c r="G69">
        <v>530000300166</v>
      </c>
      <c r="H69">
        <v>910004344580</v>
      </c>
      <c r="I69" t="s">
        <v>320</v>
      </c>
      <c r="J69" t="s">
        <v>151</v>
      </c>
      <c r="K69">
        <v>9123100</v>
      </c>
      <c r="L69" t="s">
        <v>114</v>
      </c>
      <c r="M69" t="s">
        <v>151</v>
      </c>
      <c r="N69" t="s">
        <v>151</v>
      </c>
      <c r="O69" t="s">
        <v>151</v>
      </c>
      <c r="P69">
        <v>21560649</v>
      </c>
      <c r="Q69" t="s">
        <v>151</v>
      </c>
      <c r="R69">
        <v>224762845</v>
      </c>
      <c r="S69" t="s">
        <v>151</v>
      </c>
      <c r="T69" t="s">
        <v>151</v>
      </c>
      <c r="U69">
        <v>0</v>
      </c>
      <c r="V69" t="s">
        <v>151</v>
      </c>
      <c r="W69" s="2">
        <v>45077</v>
      </c>
      <c r="X69">
        <v>2.4500000000000002</v>
      </c>
      <c r="Y69">
        <v>2.4500000000000002</v>
      </c>
      <c r="Z69" t="s">
        <v>262</v>
      </c>
      <c r="AA69" t="s">
        <v>152</v>
      </c>
      <c r="AB69" t="s">
        <v>261</v>
      </c>
    </row>
    <row r="70" spans="1:28">
      <c r="A70" t="s">
        <v>149</v>
      </c>
      <c r="B70" t="s">
        <v>149</v>
      </c>
      <c r="C70">
        <v>7</v>
      </c>
      <c r="D70">
        <v>2023</v>
      </c>
      <c r="E70" t="s">
        <v>153</v>
      </c>
      <c r="F70">
        <v>4322258</v>
      </c>
      <c r="G70">
        <v>530000306366</v>
      </c>
      <c r="H70">
        <v>910004441818</v>
      </c>
      <c r="I70" t="s">
        <v>387</v>
      </c>
      <c r="J70" t="s">
        <v>151</v>
      </c>
      <c r="K70">
        <v>9123100</v>
      </c>
      <c r="L70" t="s">
        <v>114</v>
      </c>
      <c r="M70" t="s">
        <v>151</v>
      </c>
      <c r="N70" t="s">
        <v>151</v>
      </c>
      <c r="O70" t="s">
        <v>151</v>
      </c>
      <c r="P70">
        <v>21908857</v>
      </c>
      <c r="Q70" t="s">
        <v>151</v>
      </c>
      <c r="R70">
        <v>225215435</v>
      </c>
      <c r="S70" t="s">
        <v>151</v>
      </c>
      <c r="T70" t="s">
        <v>151</v>
      </c>
      <c r="U70">
        <v>0</v>
      </c>
      <c r="V70" t="s">
        <v>151</v>
      </c>
      <c r="W70" s="2">
        <v>45138</v>
      </c>
      <c r="X70">
        <v>1.24</v>
      </c>
      <c r="Y70">
        <v>1.24</v>
      </c>
      <c r="Z70" t="s">
        <v>262</v>
      </c>
      <c r="AA70" t="s">
        <v>152</v>
      </c>
      <c r="AB70" t="s">
        <v>261</v>
      </c>
    </row>
    <row r="71" spans="1:28">
      <c r="A71" t="s">
        <v>149</v>
      </c>
      <c r="B71" t="s">
        <v>149</v>
      </c>
      <c r="C71">
        <v>7</v>
      </c>
      <c r="D71">
        <v>2023</v>
      </c>
      <c r="E71" t="s">
        <v>153</v>
      </c>
      <c r="F71">
        <v>4322252</v>
      </c>
      <c r="G71">
        <v>530000308072</v>
      </c>
      <c r="H71">
        <v>910004473763</v>
      </c>
      <c r="I71" t="s">
        <v>389</v>
      </c>
      <c r="J71" t="s">
        <v>151</v>
      </c>
      <c r="K71">
        <v>9123100</v>
      </c>
      <c r="L71" t="s">
        <v>114</v>
      </c>
      <c r="M71" t="s">
        <v>151</v>
      </c>
      <c r="N71" t="s">
        <v>151</v>
      </c>
      <c r="O71" t="s">
        <v>151</v>
      </c>
      <c r="P71">
        <v>21909732</v>
      </c>
      <c r="Q71" t="s">
        <v>151</v>
      </c>
      <c r="R71">
        <v>225216510</v>
      </c>
      <c r="S71" t="s">
        <v>151</v>
      </c>
      <c r="T71" t="s">
        <v>151</v>
      </c>
      <c r="U71">
        <v>0</v>
      </c>
      <c r="V71" t="s">
        <v>151</v>
      </c>
      <c r="W71" s="2">
        <v>45138</v>
      </c>
      <c r="X71">
        <v>1.24</v>
      </c>
      <c r="Y71">
        <v>1.24</v>
      </c>
      <c r="Z71" t="s">
        <v>262</v>
      </c>
      <c r="AA71" t="s">
        <v>152</v>
      </c>
      <c r="AB71" t="s">
        <v>261</v>
      </c>
    </row>
    <row r="72" spans="1:28">
      <c r="A72" t="s">
        <v>149</v>
      </c>
      <c r="B72" t="s">
        <v>149</v>
      </c>
      <c r="C72">
        <v>2</v>
      </c>
      <c r="D72">
        <v>2023</v>
      </c>
      <c r="E72" t="s">
        <v>153</v>
      </c>
      <c r="F72">
        <v>4322247</v>
      </c>
      <c r="G72">
        <v>530000300160</v>
      </c>
      <c r="H72">
        <v>910004344574</v>
      </c>
      <c r="I72" t="s">
        <v>318</v>
      </c>
      <c r="J72" t="s">
        <v>151</v>
      </c>
      <c r="K72">
        <v>9123100</v>
      </c>
      <c r="L72" t="s">
        <v>114</v>
      </c>
      <c r="M72" t="s">
        <v>151</v>
      </c>
      <c r="N72" t="s">
        <v>151</v>
      </c>
      <c r="O72" t="s">
        <v>151</v>
      </c>
      <c r="P72">
        <v>21137095</v>
      </c>
      <c r="Q72" t="s">
        <v>151</v>
      </c>
      <c r="R72">
        <v>224307922</v>
      </c>
      <c r="S72" t="s">
        <v>151</v>
      </c>
      <c r="T72" t="s">
        <v>151</v>
      </c>
      <c r="U72">
        <v>0</v>
      </c>
      <c r="V72" t="s">
        <v>151</v>
      </c>
      <c r="W72" s="2">
        <v>44985</v>
      </c>
      <c r="X72">
        <v>1.23</v>
      </c>
      <c r="Y72">
        <v>1.23</v>
      </c>
      <c r="Z72" t="s">
        <v>262</v>
      </c>
      <c r="AA72" t="s">
        <v>152</v>
      </c>
      <c r="AB72" t="s">
        <v>261</v>
      </c>
    </row>
    <row r="73" spans="1:28">
      <c r="A73" t="s">
        <v>149</v>
      </c>
      <c r="B73" t="s">
        <v>149</v>
      </c>
      <c r="C73">
        <v>5</v>
      </c>
      <c r="D73">
        <v>2023</v>
      </c>
      <c r="E73" t="s">
        <v>153</v>
      </c>
      <c r="F73">
        <v>4322245</v>
      </c>
      <c r="G73">
        <v>530000305787</v>
      </c>
      <c r="H73">
        <v>910004431797</v>
      </c>
      <c r="I73" t="s">
        <v>386</v>
      </c>
      <c r="J73" t="s">
        <v>151</v>
      </c>
      <c r="K73">
        <v>9123100</v>
      </c>
      <c r="L73" t="s">
        <v>114</v>
      </c>
      <c r="M73" t="s">
        <v>151</v>
      </c>
      <c r="N73" t="s">
        <v>151</v>
      </c>
      <c r="O73" t="s">
        <v>151</v>
      </c>
      <c r="P73">
        <v>21563077</v>
      </c>
      <c r="Q73" t="s">
        <v>151</v>
      </c>
      <c r="R73">
        <v>224765173</v>
      </c>
      <c r="S73" t="s">
        <v>151</v>
      </c>
      <c r="T73" t="s">
        <v>151</v>
      </c>
      <c r="U73">
        <v>0</v>
      </c>
      <c r="V73" t="s">
        <v>151</v>
      </c>
      <c r="W73" s="2">
        <v>45077</v>
      </c>
      <c r="X73">
        <v>0.69</v>
      </c>
      <c r="Y73">
        <v>0.69</v>
      </c>
      <c r="Z73" t="s">
        <v>262</v>
      </c>
      <c r="AA73" t="s">
        <v>152</v>
      </c>
      <c r="AB73" t="s">
        <v>261</v>
      </c>
    </row>
    <row r="74" spans="1:28">
      <c r="A74" t="s">
        <v>149</v>
      </c>
      <c r="B74" t="s">
        <v>149</v>
      </c>
      <c r="C74">
        <v>5</v>
      </c>
      <c r="D74">
        <v>2023</v>
      </c>
      <c r="E74" t="s">
        <v>153</v>
      </c>
      <c r="F74">
        <v>4322226</v>
      </c>
      <c r="G74">
        <v>530000300167</v>
      </c>
      <c r="H74">
        <v>910004344548</v>
      </c>
      <c r="I74" t="s">
        <v>321</v>
      </c>
      <c r="J74" t="s">
        <v>151</v>
      </c>
      <c r="K74">
        <v>9123100</v>
      </c>
      <c r="L74" t="s">
        <v>114</v>
      </c>
      <c r="M74" t="s">
        <v>151</v>
      </c>
      <c r="N74" t="s">
        <v>151</v>
      </c>
      <c r="O74" t="s">
        <v>151</v>
      </c>
      <c r="P74">
        <v>21561684</v>
      </c>
      <c r="Q74" t="s">
        <v>151</v>
      </c>
      <c r="R74">
        <v>224763780</v>
      </c>
      <c r="S74" t="s">
        <v>151</v>
      </c>
      <c r="T74" t="s">
        <v>151</v>
      </c>
      <c r="U74">
        <v>0</v>
      </c>
      <c r="V74" t="s">
        <v>151</v>
      </c>
      <c r="W74" s="2">
        <v>45077</v>
      </c>
      <c r="X74">
        <v>2.4500000000000002</v>
      </c>
      <c r="Y74">
        <v>2.4500000000000002</v>
      </c>
      <c r="Z74" t="s">
        <v>262</v>
      </c>
      <c r="AA74" t="s">
        <v>152</v>
      </c>
      <c r="AB74" t="s">
        <v>261</v>
      </c>
    </row>
    <row r="75" spans="1:28">
      <c r="A75" t="s">
        <v>149</v>
      </c>
      <c r="B75" t="s">
        <v>149</v>
      </c>
      <c r="C75">
        <v>5</v>
      </c>
      <c r="D75">
        <v>2023</v>
      </c>
      <c r="E75" t="s">
        <v>153</v>
      </c>
      <c r="F75">
        <v>4322223</v>
      </c>
      <c r="G75">
        <v>530000299043</v>
      </c>
      <c r="H75">
        <v>910004325908</v>
      </c>
      <c r="I75" t="s">
        <v>311</v>
      </c>
      <c r="J75" t="s">
        <v>151</v>
      </c>
      <c r="K75">
        <v>9123100</v>
      </c>
      <c r="L75" t="s">
        <v>114</v>
      </c>
      <c r="M75" t="s">
        <v>151</v>
      </c>
      <c r="N75" t="s">
        <v>151</v>
      </c>
      <c r="O75" t="s">
        <v>151</v>
      </c>
      <c r="P75">
        <v>21560149</v>
      </c>
      <c r="Q75" t="s">
        <v>151</v>
      </c>
      <c r="R75">
        <v>224762445</v>
      </c>
      <c r="S75" t="s">
        <v>151</v>
      </c>
      <c r="T75" t="s">
        <v>151</v>
      </c>
      <c r="U75">
        <v>0</v>
      </c>
      <c r="V75" t="s">
        <v>151</v>
      </c>
      <c r="W75" s="2">
        <v>45077</v>
      </c>
      <c r="X75">
        <v>2.4500000000000002</v>
      </c>
      <c r="Y75">
        <v>2.4500000000000002</v>
      </c>
      <c r="Z75" t="s">
        <v>262</v>
      </c>
      <c r="AA75" t="s">
        <v>152</v>
      </c>
      <c r="AB75" t="s">
        <v>261</v>
      </c>
    </row>
    <row r="76" spans="1:28">
      <c r="A76" t="s">
        <v>149</v>
      </c>
      <c r="B76" t="s">
        <v>149</v>
      </c>
      <c r="C76">
        <v>7</v>
      </c>
      <c r="D76">
        <v>2023</v>
      </c>
      <c r="E76" t="s">
        <v>153</v>
      </c>
      <c r="F76">
        <v>4322213</v>
      </c>
      <c r="G76">
        <v>530000310924</v>
      </c>
      <c r="H76">
        <v>910004521055</v>
      </c>
      <c r="I76" t="s">
        <v>392</v>
      </c>
      <c r="J76" t="s">
        <v>151</v>
      </c>
      <c r="K76">
        <v>9123100</v>
      </c>
      <c r="L76" t="s">
        <v>114</v>
      </c>
      <c r="M76" t="s">
        <v>151</v>
      </c>
      <c r="N76" t="s">
        <v>151</v>
      </c>
      <c r="O76" t="s">
        <v>151</v>
      </c>
      <c r="P76">
        <v>21911036</v>
      </c>
      <c r="Q76" t="s">
        <v>151</v>
      </c>
      <c r="R76">
        <v>225217814</v>
      </c>
      <c r="S76" t="s">
        <v>151</v>
      </c>
      <c r="T76" t="s">
        <v>151</v>
      </c>
      <c r="U76">
        <v>0</v>
      </c>
      <c r="V76" t="s">
        <v>151</v>
      </c>
      <c r="W76" s="2">
        <v>45138</v>
      </c>
      <c r="X76">
        <v>2.4700000000000002</v>
      </c>
      <c r="Y76">
        <v>2.4700000000000002</v>
      </c>
      <c r="Z76" t="s">
        <v>262</v>
      </c>
      <c r="AA76" t="s">
        <v>152</v>
      </c>
      <c r="AB76" t="s">
        <v>261</v>
      </c>
    </row>
    <row r="77" spans="1:28">
      <c r="A77" t="s">
        <v>149</v>
      </c>
      <c r="B77" t="s">
        <v>149</v>
      </c>
      <c r="C77">
        <v>7</v>
      </c>
      <c r="D77">
        <v>2023</v>
      </c>
      <c r="E77" t="s">
        <v>153</v>
      </c>
      <c r="F77">
        <v>4322198</v>
      </c>
      <c r="G77">
        <v>530000305781</v>
      </c>
      <c r="H77">
        <v>910004431909</v>
      </c>
      <c r="I77" t="s">
        <v>384</v>
      </c>
      <c r="J77" t="s">
        <v>151</v>
      </c>
      <c r="K77">
        <v>9123100</v>
      </c>
      <c r="L77" t="s">
        <v>114</v>
      </c>
      <c r="M77" t="s">
        <v>151</v>
      </c>
      <c r="N77" t="s">
        <v>151</v>
      </c>
      <c r="O77" t="s">
        <v>151</v>
      </c>
      <c r="P77">
        <v>21908680</v>
      </c>
      <c r="Q77" t="s">
        <v>151</v>
      </c>
      <c r="R77">
        <v>225215258</v>
      </c>
      <c r="S77" t="s">
        <v>151</v>
      </c>
      <c r="T77" t="s">
        <v>151</v>
      </c>
      <c r="U77">
        <v>0</v>
      </c>
      <c r="V77" t="s">
        <v>151</v>
      </c>
      <c r="W77" s="2">
        <v>45138</v>
      </c>
      <c r="X77">
        <v>1.24</v>
      </c>
      <c r="Y77">
        <v>1.24</v>
      </c>
      <c r="Z77" t="s">
        <v>262</v>
      </c>
      <c r="AA77" t="s">
        <v>152</v>
      </c>
      <c r="AB77" t="s">
        <v>261</v>
      </c>
    </row>
    <row r="78" spans="1:28">
      <c r="A78" t="s">
        <v>149</v>
      </c>
      <c r="B78" t="s">
        <v>149</v>
      </c>
      <c r="C78">
        <v>8</v>
      </c>
      <c r="D78">
        <v>2023</v>
      </c>
      <c r="E78" t="s">
        <v>153</v>
      </c>
      <c r="F78">
        <v>4322177</v>
      </c>
      <c r="G78">
        <v>530000314081</v>
      </c>
      <c r="H78">
        <v>910004574495</v>
      </c>
      <c r="I78" t="s">
        <v>401</v>
      </c>
      <c r="J78" t="s">
        <v>151</v>
      </c>
      <c r="K78">
        <v>9123100</v>
      </c>
      <c r="L78" t="s">
        <v>114</v>
      </c>
      <c r="M78" t="s">
        <v>151</v>
      </c>
      <c r="N78" t="s">
        <v>151</v>
      </c>
      <c r="O78" t="s">
        <v>151</v>
      </c>
      <c r="P78">
        <v>22073947</v>
      </c>
      <c r="Q78" t="s">
        <v>151</v>
      </c>
      <c r="R78">
        <v>225409354</v>
      </c>
      <c r="S78" t="s">
        <v>151</v>
      </c>
      <c r="T78" t="s">
        <v>151</v>
      </c>
      <c r="U78">
        <v>0</v>
      </c>
      <c r="V78" t="s">
        <v>151</v>
      </c>
      <c r="W78" s="2">
        <v>45169</v>
      </c>
      <c r="X78">
        <v>0.36</v>
      </c>
      <c r="Y78">
        <v>0.36</v>
      </c>
      <c r="Z78" t="s">
        <v>262</v>
      </c>
      <c r="AA78" t="s">
        <v>152</v>
      </c>
      <c r="AB78" t="s">
        <v>261</v>
      </c>
    </row>
    <row r="79" spans="1:28">
      <c r="A79" t="s">
        <v>149</v>
      </c>
      <c r="B79" t="s">
        <v>149</v>
      </c>
      <c r="C79">
        <v>7</v>
      </c>
      <c r="D79">
        <v>2023</v>
      </c>
      <c r="E79" t="s">
        <v>153</v>
      </c>
      <c r="F79">
        <v>4322177</v>
      </c>
      <c r="G79">
        <v>530000314081</v>
      </c>
      <c r="H79">
        <v>910004574495</v>
      </c>
      <c r="I79" t="s">
        <v>401</v>
      </c>
      <c r="J79" t="s">
        <v>151</v>
      </c>
      <c r="K79">
        <v>9123100</v>
      </c>
      <c r="L79" t="s">
        <v>114</v>
      </c>
      <c r="M79" t="s">
        <v>151</v>
      </c>
      <c r="N79" t="s">
        <v>151</v>
      </c>
      <c r="O79" t="s">
        <v>151</v>
      </c>
      <c r="P79">
        <v>21911597</v>
      </c>
      <c r="Q79" t="s">
        <v>151</v>
      </c>
      <c r="R79">
        <v>225218475</v>
      </c>
      <c r="S79" t="s">
        <v>151</v>
      </c>
      <c r="T79" t="s">
        <v>151</v>
      </c>
      <c r="U79">
        <v>0</v>
      </c>
      <c r="V79" t="s">
        <v>151</v>
      </c>
      <c r="W79" s="2">
        <v>45138</v>
      </c>
      <c r="X79">
        <v>-0.62</v>
      </c>
      <c r="Y79">
        <v>-0.62</v>
      </c>
      <c r="Z79" t="s">
        <v>262</v>
      </c>
      <c r="AA79" t="s">
        <v>152</v>
      </c>
      <c r="AB79" t="s">
        <v>261</v>
      </c>
    </row>
    <row r="80" spans="1:28">
      <c r="A80" t="s">
        <v>149</v>
      </c>
      <c r="B80" t="s">
        <v>149</v>
      </c>
      <c r="C80">
        <v>6</v>
      </c>
      <c r="D80">
        <v>2023</v>
      </c>
      <c r="E80" t="s">
        <v>153</v>
      </c>
      <c r="F80">
        <v>4322177</v>
      </c>
      <c r="G80">
        <v>530000314081</v>
      </c>
      <c r="H80">
        <v>910004574495</v>
      </c>
      <c r="I80" t="s">
        <v>401</v>
      </c>
      <c r="J80" t="s">
        <v>151</v>
      </c>
      <c r="K80">
        <v>9123100</v>
      </c>
      <c r="L80" t="s">
        <v>114</v>
      </c>
      <c r="M80" t="s">
        <v>151</v>
      </c>
      <c r="N80" t="s">
        <v>151</v>
      </c>
      <c r="O80" t="s">
        <v>151</v>
      </c>
      <c r="P80">
        <v>21734123</v>
      </c>
      <c r="Q80" t="s">
        <v>151</v>
      </c>
      <c r="R80">
        <v>224963595</v>
      </c>
      <c r="S80" t="s">
        <v>151</v>
      </c>
      <c r="T80" t="s">
        <v>151</v>
      </c>
      <c r="U80">
        <v>0</v>
      </c>
      <c r="V80" t="s">
        <v>151</v>
      </c>
      <c r="W80" s="2">
        <v>45107</v>
      </c>
      <c r="X80">
        <v>1.87</v>
      </c>
      <c r="Y80">
        <v>1.87</v>
      </c>
      <c r="Z80" t="s">
        <v>262</v>
      </c>
      <c r="AA80" t="s">
        <v>152</v>
      </c>
      <c r="AB80" t="s">
        <v>261</v>
      </c>
    </row>
    <row r="81" spans="1:28">
      <c r="A81" t="s">
        <v>149</v>
      </c>
      <c r="B81" t="s">
        <v>149</v>
      </c>
      <c r="C81">
        <v>7</v>
      </c>
      <c r="D81">
        <v>2023</v>
      </c>
      <c r="E81" t="s">
        <v>153</v>
      </c>
      <c r="F81">
        <v>4322135</v>
      </c>
      <c r="G81">
        <v>530000308074</v>
      </c>
      <c r="H81">
        <v>910004473715</v>
      </c>
      <c r="I81" t="s">
        <v>390</v>
      </c>
      <c r="J81" t="s">
        <v>151</v>
      </c>
      <c r="K81">
        <v>9123100</v>
      </c>
      <c r="L81" t="s">
        <v>114</v>
      </c>
      <c r="M81" t="s">
        <v>151</v>
      </c>
      <c r="N81" t="s">
        <v>151</v>
      </c>
      <c r="O81" t="s">
        <v>151</v>
      </c>
      <c r="P81">
        <v>21909465</v>
      </c>
      <c r="Q81" t="s">
        <v>151</v>
      </c>
      <c r="R81">
        <v>225216143</v>
      </c>
      <c r="S81" t="s">
        <v>151</v>
      </c>
      <c r="T81" t="s">
        <v>151</v>
      </c>
      <c r="U81">
        <v>0</v>
      </c>
      <c r="V81" t="s">
        <v>151</v>
      </c>
      <c r="W81" s="2">
        <v>45138</v>
      </c>
      <c r="X81">
        <v>1.24</v>
      </c>
      <c r="Y81">
        <v>1.24</v>
      </c>
      <c r="Z81" t="s">
        <v>262</v>
      </c>
      <c r="AA81" t="s">
        <v>152</v>
      </c>
      <c r="AB81" t="s">
        <v>261</v>
      </c>
    </row>
    <row r="82" spans="1:28">
      <c r="A82" t="s">
        <v>149</v>
      </c>
      <c r="B82" t="s">
        <v>149</v>
      </c>
      <c r="C82">
        <v>1</v>
      </c>
      <c r="D82">
        <v>2023</v>
      </c>
      <c r="E82" t="s">
        <v>153</v>
      </c>
      <c r="F82">
        <v>4322131</v>
      </c>
      <c r="G82">
        <v>530000299975</v>
      </c>
      <c r="H82">
        <v>910004341573</v>
      </c>
      <c r="I82" t="s">
        <v>315</v>
      </c>
      <c r="J82" t="s">
        <v>151</v>
      </c>
      <c r="K82">
        <v>9123100</v>
      </c>
      <c r="L82" t="s">
        <v>114</v>
      </c>
      <c r="M82" t="s">
        <v>151</v>
      </c>
      <c r="N82" t="s">
        <v>151</v>
      </c>
      <c r="O82" t="s">
        <v>151</v>
      </c>
      <c r="P82">
        <v>20927368</v>
      </c>
      <c r="Q82" t="s">
        <v>151</v>
      </c>
      <c r="R82">
        <v>224084330</v>
      </c>
      <c r="S82" t="s">
        <v>151</v>
      </c>
      <c r="T82" t="s">
        <v>151</v>
      </c>
      <c r="U82">
        <v>0</v>
      </c>
      <c r="V82" t="s">
        <v>151</v>
      </c>
      <c r="W82" s="2">
        <v>44957</v>
      </c>
      <c r="X82">
        <v>1.23</v>
      </c>
      <c r="Y82">
        <v>1.23</v>
      </c>
      <c r="Z82" t="s">
        <v>262</v>
      </c>
      <c r="AA82" t="s">
        <v>152</v>
      </c>
      <c r="AB82" t="s">
        <v>261</v>
      </c>
    </row>
    <row r="83" spans="1:28">
      <c r="A83" t="s">
        <v>149</v>
      </c>
      <c r="B83" t="s">
        <v>149</v>
      </c>
      <c r="C83">
        <v>1</v>
      </c>
      <c r="D83">
        <v>2023</v>
      </c>
      <c r="E83" t="s">
        <v>153</v>
      </c>
      <c r="F83">
        <v>4322039</v>
      </c>
      <c r="G83">
        <v>530000300161</v>
      </c>
      <c r="H83">
        <v>910004344680</v>
      </c>
      <c r="I83" t="s">
        <v>319</v>
      </c>
      <c r="J83" t="s">
        <v>151</v>
      </c>
      <c r="K83">
        <v>9123100</v>
      </c>
      <c r="L83" t="s">
        <v>114</v>
      </c>
      <c r="M83" t="s">
        <v>151</v>
      </c>
      <c r="N83" t="s">
        <v>151</v>
      </c>
      <c r="O83" t="s">
        <v>151</v>
      </c>
      <c r="P83">
        <v>20927176</v>
      </c>
      <c r="Q83" t="s">
        <v>151</v>
      </c>
      <c r="R83">
        <v>224084199</v>
      </c>
      <c r="S83" t="s">
        <v>151</v>
      </c>
      <c r="T83" t="s">
        <v>151</v>
      </c>
      <c r="U83">
        <v>0</v>
      </c>
      <c r="V83" t="s">
        <v>151</v>
      </c>
      <c r="W83" s="2">
        <v>44957</v>
      </c>
      <c r="X83">
        <v>1.48</v>
      </c>
      <c r="Y83">
        <v>1.48</v>
      </c>
      <c r="Z83" t="s">
        <v>262</v>
      </c>
      <c r="AA83" t="s">
        <v>152</v>
      </c>
      <c r="AB83" t="s">
        <v>261</v>
      </c>
    </row>
    <row r="84" spans="1:28">
      <c r="A84" t="s">
        <v>149</v>
      </c>
      <c r="B84" t="s">
        <v>149</v>
      </c>
      <c r="C84">
        <v>4</v>
      </c>
      <c r="D84">
        <v>2023</v>
      </c>
      <c r="E84" t="s">
        <v>153</v>
      </c>
      <c r="F84">
        <v>4321806</v>
      </c>
      <c r="G84">
        <v>530000296961</v>
      </c>
      <c r="H84">
        <v>910004290903</v>
      </c>
      <c r="I84" t="s">
        <v>296</v>
      </c>
      <c r="J84" t="s">
        <v>151</v>
      </c>
      <c r="K84">
        <v>9123100</v>
      </c>
      <c r="L84" t="s">
        <v>114</v>
      </c>
      <c r="M84" t="s">
        <v>151</v>
      </c>
      <c r="N84" t="s">
        <v>151</v>
      </c>
      <c r="O84" t="s">
        <v>151</v>
      </c>
      <c r="P84">
        <v>21402155</v>
      </c>
      <c r="Q84" t="s">
        <v>151</v>
      </c>
      <c r="R84">
        <v>224623584</v>
      </c>
      <c r="S84" t="s">
        <v>151</v>
      </c>
      <c r="T84" t="s">
        <v>151</v>
      </c>
      <c r="U84">
        <v>0</v>
      </c>
      <c r="V84" t="s">
        <v>151</v>
      </c>
      <c r="W84" s="2">
        <v>45046</v>
      </c>
      <c r="X84">
        <v>0.33</v>
      </c>
      <c r="Y84">
        <v>0.33</v>
      </c>
      <c r="Z84" t="s">
        <v>262</v>
      </c>
      <c r="AA84" t="s">
        <v>152</v>
      </c>
      <c r="AB84" t="s">
        <v>261</v>
      </c>
    </row>
    <row r="85" spans="1:28">
      <c r="A85" t="s">
        <v>149</v>
      </c>
      <c r="B85" t="s">
        <v>149</v>
      </c>
      <c r="C85">
        <v>3</v>
      </c>
      <c r="D85">
        <v>2023</v>
      </c>
      <c r="E85" t="s">
        <v>153</v>
      </c>
      <c r="F85">
        <v>4321806</v>
      </c>
      <c r="G85">
        <v>530000296961</v>
      </c>
      <c r="H85">
        <v>910004290903</v>
      </c>
      <c r="I85" t="s">
        <v>296</v>
      </c>
      <c r="J85" t="s">
        <v>151</v>
      </c>
      <c r="K85">
        <v>9123100</v>
      </c>
      <c r="L85" t="s">
        <v>114</v>
      </c>
      <c r="M85" t="s">
        <v>151</v>
      </c>
      <c r="N85" t="s">
        <v>151</v>
      </c>
      <c r="O85" t="s">
        <v>151</v>
      </c>
      <c r="P85">
        <v>21240141</v>
      </c>
      <c r="Q85" t="s">
        <v>151</v>
      </c>
      <c r="R85">
        <v>224439385</v>
      </c>
      <c r="S85" t="s">
        <v>151</v>
      </c>
      <c r="T85" t="s">
        <v>151</v>
      </c>
      <c r="U85">
        <v>0</v>
      </c>
      <c r="V85" t="s">
        <v>151</v>
      </c>
      <c r="W85" s="2">
        <v>45016</v>
      </c>
      <c r="X85">
        <v>1.23</v>
      </c>
      <c r="Y85">
        <v>1.23</v>
      </c>
      <c r="Z85" t="s">
        <v>262</v>
      </c>
      <c r="AA85" t="s">
        <v>152</v>
      </c>
      <c r="AB85" t="s">
        <v>261</v>
      </c>
    </row>
    <row r="86" spans="1:28">
      <c r="A86" t="s">
        <v>149</v>
      </c>
      <c r="B86" t="s">
        <v>149</v>
      </c>
      <c r="C86">
        <v>4</v>
      </c>
      <c r="D86">
        <v>2023</v>
      </c>
      <c r="E86" t="s">
        <v>153</v>
      </c>
      <c r="F86">
        <v>4321768</v>
      </c>
      <c r="G86">
        <v>530000296953</v>
      </c>
      <c r="H86">
        <v>910004290846</v>
      </c>
      <c r="I86" t="s">
        <v>295</v>
      </c>
      <c r="J86" t="s">
        <v>151</v>
      </c>
      <c r="K86">
        <v>9123100</v>
      </c>
      <c r="L86" t="s">
        <v>114</v>
      </c>
      <c r="M86" t="s">
        <v>151</v>
      </c>
      <c r="N86" t="s">
        <v>151</v>
      </c>
      <c r="O86" t="s">
        <v>151</v>
      </c>
      <c r="P86">
        <v>21402059</v>
      </c>
      <c r="Q86" t="s">
        <v>151</v>
      </c>
      <c r="R86">
        <v>224623388</v>
      </c>
      <c r="S86" t="s">
        <v>151</v>
      </c>
      <c r="T86" t="s">
        <v>151</v>
      </c>
      <c r="U86">
        <v>0</v>
      </c>
      <c r="V86" t="s">
        <v>151</v>
      </c>
      <c r="W86" s="2">
        <v>45046</v>
      </c>
      <c r="X86">
        <v>3.68</v>
      </c>
      <c r="Y86">
        <v>3.68</v>
      </c>
      <c r="Z86" t="s">
        <v>262</v>
      </c>
      <c r="AA86" t="s">
        <v>152</v>
      </c>
      <c r="AB86" t="s">
        <v>261</v>
      </c>
    </row>
    <row r="87" spans="1:28">
      <c r="A87" t="s">
        <v>149</v>
      </c>
      <c r="B87" t="s">
        <v>149</v>
      </c>
      <c r="C87">
        <v>5</v>
      </c>
      <c r="D87">
        <v>2023</v>
      </c>
      <c r="E87" t="s">
        <v>153</v>
      </c>
      <c r="F87">
        <v>4321746</v>
      </c>
      <c r="G87">
        <v>530000297235</v>
      </c>
      <c r="H87">
        <v>910004299744</v>
      </c>
      <c r="I87" t="s">
        <v>300</v>
      </c>
      <c r="J87" t="s">
        <v>151</v>
      </c>
      <c r="K87">
        <v>9123100</v>
      </c>
      <c r="L87" t="s">
        <v>114</v>
      </c>
      <c r="M87" t="s">
        <v>151</v>
      </c>
      <c r="N87" t="s">
        <v>151</v>
      </c>
      <c r="O87" t="s">
        <v>151</v>
      </c>
      <c r="P87">
        <v>21559999</v>
      </c>
      <c r="Q87" t="s">
        <v>151</v>
      </c>
      <c r="R87">
        <v>224762195</v>
      </c>
      <c r="S87" t="s">
        <v>151</v>
      </c>
      <c r="T87" t="s">
        <v>151</v>
      </c>
      <c r="U87">
        <v>0</v>
      </c>
      <c r="V87" t="s">
        <v>151</v>
      </c>
      <c r="W87" s="2">
        <v>45077</v>
      </c>
      <c r="X87">
        <v>2.4500000000000002</v>
      </c>
      <c r="Y87">
        <v>2.4500000000000002</v>
      </c>
      <c r="Z87" t="s">
        <v>262</v>
      </c>
      <c r="AA87" t="s">
        <v>152</v>
      </c>
      <c r="AB87" t="s">
        <v>261</v>
      </c>
    </row>
    <row r="88" spans="1:28">
      <c r="A88" t="s">
        <v>149</v>
      </c>
      <c r="B88" t="s">
        <v>149</v>
      </c>
      <c r="C88">
        <v>4</v>
      </c>
      <c r="D88">
        <v>2023</v>
      </c>
      <c r="E88" t="s">
        <v>153</v>
      </c>
      <c r="F88">
        <v>4321745</v>
      </c>
      <c r="G88">
        <v>530000296967</v>
      </c>
      <c r="H88">
        <v>910004290808</v>
      </c>
      <c r="I88" t="s">
        <v>299</v>
      </c>
      <c r="J88" t="s">
        <v>151</v>
      </c>
      <c r="K88">
        <v>9123100</v>
      </c>
      <c r="L88" t="s">
        <v>114</v>
      </c>
      <c r="M88" t="s">
        <v>151</v>
      </c>
      <c r="N88" t="s">
        <v>151</v>
      </c>
      <c r="O88" t="s">
        <v>151</v>
      </c>
      <c r="P88">
        <v>21402037</v>
      </c>
      <c r="Q88" t="s">
        <v>151</v>
      </c>
      <c r="R88">
        <v>224623366</v>
      </c>
      <c r="S88" t="s">
        <v>151</v>
      </c>
      <c r="T88" t="s">
        <v>151</v>
      </c>
      <c r="U88">
        <v>0</v>
      </c>
      <c r="V88" t="s">
        <v>151</v>
      </c>
      <c r="W88" s="2">
        <v>45046</v>
      </c>
      <c r="X88">
        <v>2.4500000000000002</v>
      </c>
      <c r="Y88">
        <v>2.4500000000000002</v>
      </c>
      <c r="Z88" t="s">
        <v>262</v>
      </c>
      <c r="AA88" t="s">
        <v>152</v>
      </c>
      <c r="AB88" t="s">
        <v>261</v>
      </c>
    </row>
    <row r="89" spans="1:28">
      <c r="A89" t="s">
        <v>149</v>
      </c>
      <c r="B89" t="s">
        <v>149</v>
      </c>
      <c r="C89">
        <v>6</v>
      </c>
      <c r="D89">
        <v>2023</v>
      </c>
      <c r="E89" t="s">
        <v>153</v>
      </c>
      <c r="F89">
        <v>4321744</v>
      </c>
      <c r="G89">
        <v>530000296966</v>
      </c>
      <c r="H89">
        <v>910004290883</v>
      </c>
      <c r="I89" t="s">
        <v>298</v>
      </c>
      <c r="J89" t="s">
        <v>151</v>
      </c>
      <c r="K89">
        <v>9123100</v>
      </c>
      <c r="L89" t="s">
        <v>114</v>
      </c>
      <c r="M89" t="s">
        <v>151</v>
      </c>
      <c r="N89" t="s">
        <v>151</v>
      </c>
      <c r="O89" t="s">
        <v>151</v>
      </c>
      <c r="P89">
        <v>21728097</v>
      </c>
      <c r="Q89" t="s">
        <v>151</v>
      </c>
      <c r="R89">
        <v>224958115</v>
      </c>
      <c r="S89" t="s">
        <v>151</v>
      </c>
      <c r="T89" t="s">
        <v>151</v>
      </c>
      <c r="U89">
        <v>0</v>
      </c>
      <c r="V89" t="s">
        <v>151</v>
      </c>
      <c r="W89" s="2">
        <v>45107</v>
      </c>
      <c r="X89">
        <v>2.69</v>
      </c>
      <c r="Y89">
        <v>2.69</v>
      </c>
      <c r="Z89" t="s">
        <v>262</v>
      </c>
      <c r="AA89" t="s">
        <v>152</v>
      </c>
      <c r="AB89" t="s">
        <v>261</v>
      </c>
    </row>
    <row r="90" spans="1:28">
      <c r="A90" t="s">
        <v>149</v>
      </c>
      <c r="B90" t="s">
        <v>149</v>
      </c>
      <c r="C90">
        <v>5</v>
      </c>
      <c r="D90">
        <v>2023</v>
      </c>
      <c r="E90" t="s">
        <v>153</v>
      </c>
      <c r="F90">
        <v>4321744</v>
      </c>
      <c r="G90">
        <v>530000296966</v>
      </c>
      <c r="H90">
        <v>910004290883</v>
      </c>
      <c r="I90" t="s">
        <v>298</v>
      </c>
      <c r="J90" t="s">
        <v>151</v>
      </c>
      <c r="K90">
        <v>9123100</v>
      </c>
      <c r="L90" t="s">
        <v>114</v>
      </c>
      <c r="M90" t="s">
        <v>151</v>
      </c>
      <c r="N90" t="s">
        <v>151</v>
      </c>
      <c r="O90" t="s">
        <v>151</v>
      </c>
      <c r="P90">
        <v>21559590</v>
      </c>
      <c r="Q90" t="s">
        <v>151</v>
      </c>
      <c r="R90">
        <v>224761782</v>
      </c>
      <c r="S90" t="s">
        <v>151</v>
      </c>
      <c r="T90" t="s">
        <v>151</v>
      </c>
      <c r="U90">
        <v>0</v>
      </c>
      <c r="V90" t="s">
        <v>151</v>
      </c>
      <c r="W90" s="2">
        <v>45077</v>
      </c>
      <c r="X90">
        <v>1.23</v>
      </c>
      <c r="Y90">
        <v>1.23</v>
      </c>
      <c r="Z90" t="s">
        <v>262</v>
      </c>
      <c r="AA90" t="s">
        <v>152</v>
      </c>
      <c r="AB90" t="s">
        <v>261</v>
      </c>
    </row>
    <row r="91" spans="1:28">
      <c r="A91" t="s">
        <v>149</v>
      </c>
      <c r="B91" t="s">
        <v>149</v>
      </c>
      <c r="C91">
        <v>6</v>
      </c>
      <c r="D91">
        <v>2023</v>
      </c>
      <c r="E91" t="s">
        <v>153</v>
      </c>
      <c r="F91">
        <v>4321705</v>
      </c>
      <c r="G91">
        <v>530000313939</v>
      </c>
      <c r="H91">
        <v>910004574474</v>
      </c>
      <c r="I91" t="s">
        <v>348</v>
      </c>
      <c r="J91" t="s">
        <v>151</v>
      </c>
      <c r="K91">
        <v>9123100</v>
      </c>
      <c r="L91" t="s">
        <v>114</v>
      </c>
      <c r="M91" t="s">
        <v>151</v>
      </c>
      <c r="N91" t="s">
        <v>151</v>
      </c>
      <c r="O91" t="s">
        <v>151</v>
      </c>
      <c r="P91">
        <v>21734104</v>
      </c>
      <c r="Q91" t="s">
        <v>151</v>
      </c>
      <c r="R91">
        <v>224963576</v>
      </c>
      <c r="S91" t="s">
        <v>151</v>
      </c>
      <c r="T91" t="s">
        <v>151</v>
      </c>
      <c r="U91">
        <v>0</v>
      </c>
      <c r="V91" t="s">
        <v>151</v>
      </c>
      <c r="W91" s="2">
        <v>45107</v>
      </c>
      <c r="X91">
        <v>0.41</v>
      </c>
      <c r="Y91">
        <v>0.41</v>
      </c>
      <c r="Z91" t="s">
        <v>262</v>
      </c>
      <c r="AA91" t="s">
        <v>152</v>
      </c>
      <c r="AB91" t="s">
        <v>261</v>
      </c>
    </row>
    <row r="92" spans="1:28">
      <c r="A92" t="s">
        <v>149</v>
      </c>
      <c r="B92" t="s">
        <v>149</v>
      </c>
      <c r="C92">
        <v>5</v>
      </c>
      <c r="D92">
        <v>2023</v>
      </c>
      <c r="E92" t="s">
        <v>153</v>
      </c>
      <c r="F92">
        <v>4321705</v>
      </c>
      <c r="G92">
        <v>530000313939</v>
      </c>
      <c r="H92">
        <v>910004574474</v>
      </c>
      <c r="I92" t="s">
        <v>348</v>
      </c>
      <c r="J92" t="s">
        <v>151</v>
      </c>
      <c r="K92">
        <v>9123100</v>
      </c>
      <c r="L92" t="s">
        <v>114</v>
      </c>
      <c r="M92" t="s">
        <v>151</v>
      </c>
      <c r="N92" t="s">
        <v>151</v>
      </c>
      <c r="O92" t="s">
        <v>151</v>
      </c>
      <c r="P92">
        <v>21566091</v>
      </c>
      <c r="Q92" t="s">
        <v>151</v>
      </c>
      <c r="R92">
        <v>224768387</v>
      </c>
      <c r="S92" t="s">
        <v>151</v>
      </c>
      <c r="T92" t="s">
        <v>151</v>
      </c>
      <c r="U92">
        <v>0</v>
      </c>
      <c r="V92" t="s">
        <v>151</v>
      </c>
      <c r="W92" s="2">
        <v>45077</v>
      </c>
      <c r="X92">
        <v>0.41</v>
      </c>
      <c r="Y92">
        <v>0.41</v>
      </c>
      <c r="Z92" t="s">
        <v>262</v>
      </c>
      <c r="AA92" t="s">
        <v>152</v>
      </c>
      <c r="AB92" t="s">
        <v>261</v>
      </c>
    </row>
    <row r="93" spans="1:28">
      <c r="A93" t="s">
        <v>149</v>
      </c>
      <c r="B93" t="s">
        <v>149</v>
      </c>
      <c r="C93">
        <v>5</v>
      </c>
      <c r="D93">
        <v>2023</v>
      </c>
      <c r="E93" t="s">
        <v>153</v>
      </c>
      <c r="F93">
        <v>4321703</v>
      </c>
      <c r="G93">
        <v>530000296964</v>
      </c>
      <c r="H93">
        <v>910004290834</v>
      </c>
      <c r="I93" t="s">
        <v>297</v>
      </c>
      <c r="J93" t="s">
        <v>151</v>
      </c>
      <c r="K93">
        <v>9123100</v>
      </c>
      <c r="L93" t="s">
        <v>114</v>
      </c>
      <c r="M93" t="s">
        <v>151</v>
      </c>
      <c r="N93" t="s">
        <v>151</v>
      </c>
      <c r="O93" t="s">
        <v>151</v>
      </c>
      <c r="P93">
        <v>21559583</v>
      </c>
      <c r="Q93" t="s">
        <v>151</v>
      </c>
      <c r="R93">
        <v>224761775</v>
      </c>
      <c r="S93" t="s">
        <v>151</v>
      </c>
      <c r="T93" t="s">
        <v>151</v>
      </c>
      <c r="U93">
        <v>0</v>
      </c>
      <c r="V93" t="s">
        <v>151</v>
      </c>
      <c r="W93" s="2">
        <v>45077</v>
      </c>
      <c r="X93">
        <v>24.79</v>
      </c>
      <c r="Y93">
        <v>24.79</v>
      </c>
      <c r="Z93" t="s">
        <v>262</v>
      </c>
      <c r="AA93" t="s">
        <v>152</v>
      </c>
      <c r="AB93" t="s">
        <v>261</v>
      </c>
    </row>
    <row r="94" spans="1:28">
      <c r="A94" t="s">
        <v>149</v>
      </c>
      <c r="B94" t="s">
        <v>149</v>
      </c>
      <c r="C94">
        <v>4</v>
      </c>
      <c r="D94">
        <v>2023</v>
      </c>
      <c r="E94" t="s">
        <v>153</v>
      </c>
      <c r="F94">
        <v>4321703</v>
      </c>
      <c r="G94">
        <v>530000296964</v>
      </c>
      <c r="H94">
        <v>910004290834</v>
      </c>
      <c r="I94" t="s">
        <v>297</v>
      </c>
      <c r="J94" t="s">
        <v>151</v>
      </c>
      <c r="K94">
        <v>9123100</v>
      </c>
      <c r="L94" t="s">
        <v>114</v>
      </c>
      <c r="M94" t="s">
        <v>151</v>
      </c>
      <c r="N94" t="s">
        <v>151</v>
      </c>
      <c r="O94" t="s">
        <v>151</v>
      </c>
      <c r="P94">
        <v>21402052</v>
      </c>
      <c r="Q94" t="s">
        <v>151</v>
      </c>
      <c r="R94">
        <v>224623381</v>
      </c>
      <c r="S94" t="s">
        <v>151</v>
      </c>
      <c r="T94" t="s">
        <v>151</v>
      </c>
      <c r="U94">
        <v>0</v>
      </c>
      <c r="V94" t="s">
        <v>151</v>
      </c>
      <c r="W94" s="2">
        <v>45046</v>
      </c>
      <c r="X94">
        <v>3.68</v>
      </c>
      <c r="Y94">
        <v>3.68</v>
      </c>
      <c r="Z94" t="s">
        <v>262</v>
      </c>
      <c r="AA94" t="s">
        <v>152</v>
      </c>
      <c r="AB94" t="s">
        <v>261</v>
      </c>
    </row>
    <row r="95" spans="1:28">
      <c r="A95" t="s">
        <v>149</v>
      </c>
      <c r="B95" t="s">
        <v>149</v>
      </c>
      <c r="C95">
        <v>4</v>
      </c>
      <c r="D95">
        <v>2023</v>
      </c>
      <c r="E95" t="s">
        <v>153</v>
      </c>
      <c r="F95">
        <v>4321694</v>
      </c>
      <c r="G95">
        <v>530000299051</v>
      </c>
      <c r="H95">
        <v>910004325967</v>
      </c>
      <c r="I95" t="s">
        <v>313</v>
      </c>
      <c r="J95" t="s">
        <v>151</v>
      </c>
      <c r="K95">
        <v>9123100</v>
      </c>
      <c r="L95" t="s">
        <v>114</v>
      </c>
      <c r="M95" t="s">
        <v>151</v>
      </c>
      <c r="N95" t="s">
        <v>151</v>
      </c>
      <c r="O95" t="s">
        <v>151</v>
      </c>
      <c r="P95">
        <v>21402722</v>
      </c>
      <c r="Q95" t="s">
        <v>151</v>
      </c>
      <c r="R95">
        <v>224624051</v>
      </c>
      <c r="S95" t="s">
        <v>151</v>
      </c>
      <c r="T95" t="s">
        <v>151</v>
      </c>
      <c r="U95">
        <v>0</v>
      </c>
      <c r="V95" t="s">
        <v>151</v>
      </c>
      <c r="W95" s="2">
        <v>45046</v>
      </c>
      <c r="X95">
        <v>2.4500000000000002</v>
      </c>
      <c r="Y95">
        <v>2.4500000000000002</v>
      </c>
      <c r="Z95" t="s">
        <v>262</v>
      </c>
      <c r="AA95" t="s">
        <v>152</v>
      </c>
      <c r="AB95" t="s">
        <v>261</v>
      </c>
    </row>
    <row r="96" spans="1:28">
      <c r="A96" t="s">
        <v>149</v>
      </c>
      <c r="B96" t="s">
        <v>149</v>
      </c>
      <c r="C96">
        <v>1</v>
      </c>
      <c r="D96">
        <v>2023</v>
      </c>
      <c r="E96" t="s">
        <v>153</v>
      </c>
      <c r="F96">
        <v>4321678</v>
      </c>
      <c r="G96">
        <v>530000299973</v>
      </c>
      <c r="H96">
        <v>910004341664</v>
      </c>
      <c r="I96" t="s">
        <v>314</v>
      </c>
      <c r="J96" t="s">
        <v>151</v>
      </c>
      <c r="K96">
        <v>9123100</v>
      </c>
      <c r="L96" t="s">
        <v>114</v>
      </c>
      <c r="M96" t="s">
        <v>151</v>
      </c>
      <c r="N96" t="s">
        <v>151</v>
      </c>
      <c r="O96" t="s">
        <v>151</v>
      </c>
      <c r="P96">
        <v>20927787</v>
      </c>
      <c r="Q96" t="s">
        <v>151</v>
      </c>
      <c r="R96">
        <v>224084749</v>
      </c>
      <c r="S96" t="s">
        <v>151</v>
      </c>
      <c r="T96" t="s">
        <v>151</v>
      </c>
      <c r="U96">
        <v>0</v>
      </c>
      <c r="V96" t="s">
        <v>151</v>
      </c>
      <c r="W96" s="2">
        <v>44957</v>
      </c>
      <c r="X96">
        <v>2.46</v>
      </c>
      <c r="Y96">
        <v>2.46</v>
      </c>
      <c r="Z96" t="s">
        <v>262</v>
      </c>
      <c r="AA96" t="s">
        <v>152</v>
      </c>
      <c r="AB96" t="s">
        <v>261</v>
      </c>
    </row>
    <row r="97" spans="1:28">
      <c r="A97" t="s">
        <v>149</v>
      </c>
      <c r="B97" t="s">
        <v>149</v>
      </c>
      <c r="C97">
        <v>3</v>
      </c>
      <c r="D97">
        <v>2023</v>
      </c>
      <c r="E97" t="s">
        <v>153</v>
      </c>
      <c r="F97">
        <v>4321670</v>
      </c>
      <c r="G97">
        <v>530000299045</v>
      </c>
      <c r="H97">
        <v>910004325906</v>
      </c>
      <c r="I97" t="s">
        <v>312</v>
      </c>
      <c r="J97" t="s">
        <v>151</v>
      </c>
      <c r="K97">
        <v>9123100</v>
      </c>
      <c r="L97" t="s">
        <v>114</v>
      </c>
      <c r="M97" t="s">
        <v>151</v>
      </c>
      <c r="N97" t="s">
        <v>151</v>
      </c>
      <c r="O97" t="s">
        <v>151</v>
      </c>
      <c r="P97">
        <v>21240982</v>
      </c>
      <c r="Q97" t="s">
        <v>151</v>
      </c>
      <c r="R97">
        <v>224440326</v>
      </c>
      <c r="S97" t="s">
        <v>151</v>
      </c>
      <c r="T97" t="s">
        <v>151</v>
      </c>
      <c r="U97">
        <v>0</v>
      </c>
      <c r="V97" t="s">
        <v>151</v>
      </c>
      <c r="W97" s="2">
        <v>45016</v>
      </c>
      <c r="X97">
        <v>1.83</v>
      </c>
      <c r="Y97">
        <v>1.83</v>
      </c>
      <c r="Z97" t="s">
        <v>262</v>
      </c>
      <c r="AA97" t="s">
        <v>152</v>
      </c>
      <c r="AB97" t="s">
        <v>261</v>
      </c>
    </row>
    <row r="98" spans="1:28">
      <c r="A98" t="s">
        <v>149</v>
      </c>
      <c r="B98" t="s">
        <v>149</v>
      </c>
      <c r="C98">
        <v>3</v>
      </c>
      <c r="D98">
        <v>2023</v>
      </c>
      <c r="E98" t="s">
        <v>153</v>
      </c>
      <c r="F98">
        <v>4321420</v>
      </c>
      <c r="G98">
        <v>530000300174</v>
      </c>
      <c r="H98">
        <v>910004344610</v>
      </c>
      <c r="I98" t="s">
        <v>322</v>
      </c>
      <c r="J98" t="s">
        <v>151</v>
      </c>
      <c r="K98">
        <v>9123100</v>
      </c>
      <c r="L98" t="s">
        <v>114</v>
      </c>
      <c r="M98" t="s">
        <v>151</v>
      </c>
      <c r="N98" t="s">
        <v>151</v>
      </c>
      <c r="O98" t="s">
        <v>151</v>
      </c>
      <c r="P98">
        <v>21240485</v>
      </c>
      <c r="Q98" t="s">
        <v>151</v>
      </c>
      <c r="R98">
        <v>224441207</v>
      </c>
      <c r="S98" t="s">
        <v>151</v>
      </c>
      <c r="T98" t="s">
        <v>151</v>
      </c>
      <c r="U98">
        <v>0</v>
      </c>
      <c r="V98" t="s">
        <v>151</v>
      </c>
      <c r="W98" s="2">
        <v>45016</v>
      </c>
      <c r="X98">
        <v>1.24</v>
      </c>
      <c r="Y98">
        <v>1.24</v>
      </c>
      <c r="Z98" t="s">
        <v>262</v>
      </c>
      <c r="AA98" t="s">
        <v>152</v>
      </c>
      <c r="AB98" t="s">
        <v>261</v>
      </c>
    </row>
    <row r="99" spans="1:28">
      <c r="A99" t="s">
        <v>149</v>
      </c>
      <c r="B99" t="s">
        <v>149</v>
      </c>
      <c r="C99">
        <v>6</v>
      </c>
      <c r="D99">
        <v>2023</v>
      </c>
      <c r="E99" t="s">
        <v>153</v>
      </c>
      <c r="F99">
        <v>4321404</v>
      </c>
      <c r="G99">
        <v>530000296316</v>
      </c>
      <c r="H99">
        <v>910004278573</v>
      </c>
      <c r="I99" t="s">
        <v>356</v>
      </c>
      <c r="J99" t="s">
        <v>151</v>
      </c>
      <c r="K99">
        <v>9123100</v>
      </c>
      <c r="L99" t="s">
        <v>114</v>
      </c>
      <c r="M99" t="s">
        <v>151</v>
      </c>
      <c r="N99" t="s">
        <v>151</v>
      </c>
      <c r="O99" t="s">
        <v>151</v>
      </c>
      <c r="P99">
        <v>21727463</v>
      </c>
      <c r="Q99" t="s">
        <v>151</v>
      </c>
      <c r="R99">
        <v>224957635</v>
      </c>
      <c r="S99" t="s">
        <v>151</v>
      </c>
      <c r="T99" t="s">
        <v>151</v>
      </c>
      <c r="U99">
        <v>0</v>
      </c>
      <c r="V99" t="s">
        <v>151</v>
      </c>
      <c r="W99" s="2">
        <v>45107</v>
      </c>
      <c r="X99">
        <v>2.4500000000000002</v>
      </c>
      <c r="Y99">
        <v>2.4500000000000002</v>
      </c>
      <c r="Z99" t="s">
        <v>262</v>
      </c>
      <c r="AA99" t="s">
        <v>152</v>
      </c>
      <c r="AB99" t="s">
        <v>261</v>
      </c>
    </row>
    <row r="100" spans="1:28">
      <c r="A100" t="s">
        <v>149</v>
      </c>
      <c r="B100" t="s">
        <v>149</v>
      </c>
      <c r="C100">
        <v>3</v>
      </c>
      <c r="D100">
        <v>2023</v>
      </c>
      <c r="E100" t="s">
        <v>153</v>
      </c>
      <c r="F100">
        <v>4321373</v>
      </c>
      <c r="G100">
        <v>530000296310</v>
      </c>
      <c r="H100">
        <v>910004278636</v>
      </c>
      <c r="I100" t="s">
        <v>293</v>
      </c>
      <c r="J100" t="s">
        <v>151</v>
      </c>
      <c r="K100">
        <v>9123100</v>
      </c>
      <c r="L100" t="s">
        <v>114</v>
      </c>
      <c r="M100" t="s">
        <v>151</v>
      </c>
      <c r="N100" t="s">
        <v>151</v>
      </c>
      <c r="O100" t="s">
        <v>151</v>
      </c>
      <c r="P100">
        <v>21239174</v>
      </c>
      <c r="Q100" t="s">
        <v>151</v>
      </c>
      <c r="R100">
        <v>224438374</v>
      </c>
      <c r="S100" t="s">
        <v>151</v>
      </c>
      <c r="T100" t="s">
        <v>151</v>
      </c>
      <c r="U100">
        <v>0</v>
      </c>
      <c r="V100" t="s">
        <v>151</v>
      </c>
      <c r="W100" s="2">
        <v>45016</v>
      </c>
      <c r="X100">
        <v>2.44</v>
      </c>
      <c r="Y100">
        <v>2.44</v>
      </c>
      <c r="Z100" t="s">
        <v>262</v>
      </c>
      <c r="AA100" t="s">
        <v>152</v>
      </c>
      <c r="AB100" t="s">
        <v>261</v>
      </c>
    </row>
    <row r="101" spans="1:28">
      <c r="A101" t="s">
        <v>149</v>
      </c>
      <c r="B101" t="s">
        <v>149</v>
      </c>
      <c r="C101">
        <v>1</v>
      </c>
      <c r="D101">
        <v>2023</v>
      </c>
      <c r="E101" t="s">
        <v>153</v>
      </c>
      <c r="F101">
        <v>4321365</v>
      </c>
      <c r="G101">
        <v>530000300175</v>
      </c>
      <c r="H101">
        <v>910004344581</v>
      </c>
      <c r="I101" t="s">
        <v>323</v>
      </c>
      <c r="J101" t="s">
        <v>151</v>
      </c>
      <c r="K101">
        <v>9123100</v>
      </c>
      <c r="L101" t="s">
        <v>114</v>
      </c>
      <c r="M101" t="s">
        <v>151</v>
      </c>
      <c r="N101" t="s">
        <v>151</v>
      </c>
      <c r="O101" t="s">
        <v>151</v>
      </c>
      <c r="P101">
        <v>20928065</v>
      </c>
      <c r="Q101" t="s">
        <v>151</v>
      </c>
      <c r="R101">
        <v>224084927</v>
      </c>
      <c r="S101" t="s">
        <v>151</v>
      </c>
      <c r="T101" t="s">
        <v>151</v>
      </c>
      <c r="U101">
        <v>0</v>
      </c>
      <c r="V101" t="s">
        <v>151</v>
      </c>
      <c r="W101" s="2">
        <v>44957</v>
      </c>
      <c r="X101">
        <v>0.62</v>
      </c>
      <c r="Y101">
        <v>0.62</v>
      </c>
      <c r="Z101" t="s">
        <v>262</v>
      </c>
      <c r="AA101" t="s">
        <v>152</v>
      </c>
      <c r="AB101" t="s">
        <v>261</v>
      </c>
    </row>
    <row r="102" spans="1:28">
      <c r="A102" t="s">
        <v>149</v>
      </c>
      <c r="B102" t="s">
        <v>149</v>
      </c>
      <c r="C102">
        <v>3</v>
      </c>
      <c r="D102">
        <v>2023</v>
      </c>
      <c r="E102" t="s">
        <v>153</v>
      </c>
      <c r="F102">
        <v>4321350</v>
      </c>
      <c r="G102">
        <v>530000296315</v>
      </c>
      <c r="H102">
        <v>910004278572</v>
      </c>
      <c r="I102" t="s">
        <v>294</v>
      </c>
      <c r="J102" t="s">
        <v>151</v>
      </c>
      <c r="K102">
        <v>9123100</v>
      </c>
      <c r="L102" t="s">
        <v>114</v>
      </c>
      <c r="M102" t="s">
        <v>151</v>
      </c>
      <c r="N102" t="s">
        <v>151</v>
      </c>
      <c r="O102" t="s">
        <v>151</v>
      </c>
      <c r="P102">
        <v>21239158</v>
      </c>
      <c r="Q102" t="s">
        <v>151</v>
      </c>
      <c r="R102">
        <v>224438358</v>
      </c>
      <c r="S102" t="s">
        <v>151</v>
      </c>
      <c r="T102" t="s">
        <v>151</v>
      </c>
      <c r="U102">
        <v>0</v>
      </c>
      <c r="V102" t="s">
        <v>151</v>
      </c>
      <c r="W102" s="2">
        <v>45016</v>
      </c>
      <c r="X102">
        <v>3.69</v>
      </c>
      <c r="Y102">
        <v>3.69</v>
      </c>
      <c r="Z102" t="s">
        <v>262</v>
      </c>
      <c r="AA102" t="s">
        <v>152</v>
      </c>
      <c r="AB102" t="s">
        <v>261</v>
      </c>
    </row>
    <row r="103" spans="1:28">
      <c r="A103" t="s">
        <v>149</v>
      </c>
      <c r="B103" t="s">
        <v>149</v>
      </c>
      <c r="C103">
        <v>3</v>
      </c>
      <c r="D103">
        <v>2023</v>
      </c>
      <c r="E103" t="s">
        <v>153</v>
      </c>
      <c r="F103">
        <v>4321326</v>
      </c>
      <c r="G103">
        <v>530000296309</v>
      </c>
      <c r="H103">
        <v>910004278670</v>
      </c>
      <c r="I103" t="s">
        <v>292</v>
      </c>
      <c r="J103" t="s">
        <v>151</v>
      </c>
      <c r="K103">
        <v>9123100</v>
      </c>
      <c r="L103" t="s">
        <v>114</v>
      </c>
      <c r="M103" t="s">
        <v>151</v>
      </c>
      <c r="N103" t="s">
        <v>151</v>
      </c>
      <c r="O103" t="s">
        <v>151</v>
      </c>
      <c r="P103">
        <v>21239175</v>
      </c>
      <c r="Q103" t="s">
        <v>151</v>
      </c>
      <c r="R103">
        <v>224438375</v>
      </c>
      <c r="S103" t="s">
        <v>151</v>
      </c>
      <c r="T103" t="s">
        <v>151</v>
      </c>
      <c r="U103">
        <v>0</v>
      </c>
      <c r="V103" t="s">
        <v>151</v>
      </c>
      <c r="W103" s="2">
        <v>45016</v>
      </c>
      <c r="X103">
        <v>1.23</v>
      </c>
      <c r="Y103">
        <v>1.23</v>
      </c>
      <c r="Z103" t="s">
        <v>262</v>
      </c>
      <c r="AA103" t="s">
        <v>152</v>
      </c>
      <c r="AB103" t="s">
        <v>261</v>
      </c>
    </row>
    <row r="104" spans="1:28">
      <c r="A104" t="s">
        <v>149</v>
      </c>
      <c r="B104" t="s">
        <v>149</v>
      </c>
      <c r="C104">
        <v>1</v>
      </c>
      <c r="D104">
        <v>2023</v>
      </c>
      <c r="E104" t="s">
        <v>153</v>
      </c>
      <c r="F104">
        <v>4321180</v>
      </c>
      <c r="G104">
        <v>530000300177</v>
      </c>
      <c r="H104">
        <v>910004344510</v>
      </c>
      <c r="I104" t="s">
        <v>325</v>
      </c>
      <c r="J104" t="s">
        <v>151</v>
      </c>
      <c r="K104">
        <v>9123100</v>
      </c>
      <c r="L104" t="s">
        <v>114</v>
      </c>
      <c r="M104" t="s">
        <v>151</v>
      </c>
      <c r="N104" t="s">
        <v>151</v>
      </c>
      <c r="O104" t="s">
        <v>151</v>
      </c>
      <c r="P104">
        <v>20927543</v>
      </c>
      <c r="Q104" t="s">
        <v>151</v>
      </c>
      <c r="R104">
        <v>224084505</v>
      </c>
      <c r="S104" t="s">
        <v>151</v>
      </c>
      <c r="T104" t="s">
        <v>151</v>
      </c>
      <c r="U104">
        <v>0</v>
      </c>
      <c r="V104" t="s">
        <v>151</v>
      </c>
      <c r="W104" s="2">
        <v>44957</v>
      </c>
      <c r="X104">
        <v>1.23</v>
      </c>
      <c r="Y104">
        <v>1.23</v>
      </c>
      <c r="Z104" t="s">
        <v>262</v>
      </c>
      <c r="AA104" t="s">
        <v>152</v>
      </c>
      <c r="AB104" t="s">
        <v>261</v>
      </c>
    </row>
    <row r="105" spans="1:28">
      <c r="A105" t="s">
        <v>149</v>
      </c>
      <c r="B105" t="s">
        <v>149</v>
      </c>
      <c r="C105">
        <v>3</v>
      </c>
      <c r="D105">
        <v>2023</v>
      </c>
      <c r="E105" t="s">
        <v>153</v>
      </c>
      <c r="F105">
        <v>4321117</v>
      </c>
      <c r="G105">
        <v>530000298423</v>
      </c>
      <c r="H105">
        <v>910004315048</v>
      </c>
      <c r="I105" t="s">
        <v>306</v>
      </c>
      <c r="J105" t="s">
        <v>151</v>
      </c>
      <c r="K105">
        <v>9123100</v>
      </c>
      <c r="L105" t="s">
        <v>114</v>
      </c>
      <c r="M105" t="s">
        <v>151</v>
      </c>
      <c r="N105" t="s">
        <v>151</v>
      </c>
      <c r="O105" t="s">
        <v>151</v>
      </c>
      <c r="P105">
        <v>21240977</v>
      </c>
      <c r="Q105" t="s">
        <v>151</v>
      </c>
      <c r="R105">
        <v>224440321</v>
      </c>
      <c r="S105" t="s">
        <v>151</v>
      </c>
      <c r="T105" t="s">
        <v>151</v>
      </c>
      <c r="U105">
        <v>0</v>
      </c>
      <c r="V105" t="s">
        <v>151</v>
      </c>
      <c r="W105" s="2">
        <v>45016</v>
      </c>
      <c r="X105">
        <v>1.85</v>
      </c>
      <c r="Y105">
        <v>1.85</v>
      </c>
      <c r="Z105" t="s">
        <v>262</v>
      </c>
      <c r="AA105" t="s">
        <v>152</v>
      </c>
      <c r="AB105" t="s">
        <v>261</v>
      </c>
    </row>
    <row r="106" spans="1:28">
      <c r="A106" t="s">
        <v>149</v>
      </c>
      <c r="B106" t="s">
        <v>149</v>
      </c>
      <c r="C106">
        <v>2</v>
      </c>
      <c r="D106">
        <v>2023</v>
      </c>
      <c r="E106" t="s">
        <v>153</v>
      </c>
      <c r="F106">
        <v>4321035</v>
      </c>
      <c r="G106">
        <v>530000298427</v>
      </c>
      <c r="H106">
        <v>910004315023</v>
      </c>
      <c r="I106" t="s">
        <v>307</v>
      </c>
      <c r="J106" t="s">
        <v>151</v>
      </c>
      <c r="K106">
        <v>9123100</v>
      </c>
      <c r="L106" t="s">
        <v>114</v>
      </c>
      <c r="M106" t="s">
        <v>151</v>
      </c>
      <c r="N106" t="s">
        <v>151</v>
      </c>
      <c r="O106" t="s">
        <v>151</v>
      </c>
      <c r="P106">
        <v>21136594</v>
      </c>
      <c r="Q106" t="s">
        <v>151</v>
      </c>
      <c r="R106">
        <v>224307221</v>
      </c>
      <c r="S106" t="s">
        <v>151</v>
      </c>
      <c r="T106" t="s">
        <v>151</v>
      </c>
      <c r="U106">
        <v>0</v>
      </c>
      <c r="V106" t="s">
        <v>151</v>
      </c>
      <c r="W106" s="2">
        <v>44985</v>
      </c>
      <c r="X106">
        <v>1.23</v>
      </c>
      <c r="Y106">
        <v>1.23</v>
      </c>
      <c r="Z106" t="s">
        <v>262</v>
      </c>
      <c r="AA106" t="s">
        <v>152</v>
      </c>
      <c r="AB106" t="s">
        <v>261</v>
      </c>
    </row>
    <row r="107" spans="1:28">
      <c r="A107" t="s">
        <v>149</v>
      </c>
      <c r="B107" t="s">
        <v>149</v>
      </c>
      <c r="C107">
        <v>5</v>
      </c>
      <c r="D107">
        <v>2023</v>
      </c>
      <c r="E107" t="s">
        <v>153</v>
      </c>
      <c r="F107">
        <v>4320979</v>
      </c>
      <c r="G107">
        <v>530000298393</v>
      </c>
      <c r="H107">
        <v>910004317954</v>
      </c>
      <c r="I107" t="s">
        <v>304</v>
      </c>
      <c r="J107" t="s">
        <v>151</v>
      </c>
      <c r="K107">
        <v>9123100</v>
      </c>
      <c r="L107" t="s">
        <v>114</v>
      </c>
      <c r="M107" t="s">
        <v>151</v>
      </c>
      <c r="N107" t="s">
        <v>151</v>
      </c>
      <c r="O107" t="s">
        <v>151</v>
      </c>
      <c r="P107">
        <v>21560098</v>
      </c>
      <c r="Q107" t="s">
        <v>151</v>
      </c>
      <c r="R107">
        <v>224762394</v>
      </c>
      <c r="S107" t="s">
        <v>151</v>
      </c>
      <c r="T107" t="s">
        <v>151</v>
      </c>
      <c r="U107">
        <v>0</v>
      </c>
      <c r="V107" t="s">
        <v>151</v>
      </c>
      <c r="W107" s="2">
        <v>45077</v>
      </c>
      <c r="X107">
        <v>1.23</v>
      </c>
      <c r="Y107">
        <v>1.23</v>
      </c>
      <c r="Z107" t="s">
        <v>262</v>
      </c>
      <c r="AA107" t="s">
        <v>152</v>
      </c>
      <c r="AB107" t="s">
        <v>261</v>
      </c>
    </row>
    <row r="108" spans="1:28">
      <c r="A108" t="s">
        <v>149</v>
      </c>
      <c r="B108" t="s">
        <v>149</v>
      </c>
      <c r="C108">
        <v>4</v>
      </c>
      <c r="D108">
        <v>2023</v>
      </c>
      <c r="E108" t="s">
        <v>153</v>
      </c>
      <c r="F108">
        <v>4318972</v>
      </c>
      <c r="G108">
        <v>530000296303</v>
      </c>
      <c r="H108">
        <v>910004278608</v>
      </c>
      <c r="I108" t="s">
        <v>291</v>
      </c>
      <c r="J108" t="s">
        <v>151</v>
      </c>
      <c r="K108">
        <v>9123100</v>
      </c>
      <c r="L108" t="s">
        <v>114</v>
      </c>
      <c r="M108" t="s">
        <v>151</v>
      </c>
      <c r="N108" t="s">
        <v>151</v>
      </c>
      <c r="O108" t="s">
        <v>151</v>
      </c>
      <c r="P108">
        <v>21401264</v>
      </c>
      <c r="Q108" t="s">
        <v>151</v>
      </c>
      <c r="R108">
        <v>224622893</v>
      </c>
      <c r="S108" t="s">
        <v>151</v>
      </c>
      <c r="T108" t="s">
        <v>151</v>
      </c>
      <c r="U108">
        <v>0</v>
      </c>
      <c r="V108" t="s">
        <v>151</v>
      </c>
      <c r="W108" s="2">
        <v>45046</v>
      </c>
      <c r="X108">
        <v>1.23</v>
      </c>
      <c r="Y108">
        <v>1.23</v>
      </c>
      <c r="Z108" t="s">
        <v>262</v>
      </c>
      <c r="AA108" t="s">
        <v>152</v>
      </c>
      <c r="AB108" t="s">
        <v>261</v>
      </c>
    </row>
    <row r="109" spans="1:28">
      <c r="A109" t="s">
        <v>149</v>
      </c>
      <c r="B109" t="s">
        <v>149</v>
      </c>
      <c r="C109">
        <v>3</v>
      </c>
      <c r="D109">
        <v>2023</v>
      </c>
      <c r="E109" t="s">
        <v>153</v>
      </c>
      <c r="F109">
        <v>4318608</v>
      </c>
      <c r="G109">
        <v>530000295445</v>
      </c>
      <c r="H109">
        <v>910004266371</v>
      </c>
      <c r="I109" t="s">
        <v>287</v>
      </c>
      <c r="J109" t="s">
        <v>151</v>
      </c>
      <c r="K109">
        <v>9123100</v>
      </c>
      <c r="L109" t="s">
        <v>114</v>
      </c>
      <c r="M109" t="s">
        <v>151</v>
      </c>
      <c r="N109" t="s">
        <v>151</v>
      </c>
      <c r="O109" t="s">
        <v>151</v>
      </c>
      <c r="P109">
        <v>21239836</v>
      </c>
      <c r="Q109" t="s">
        <v>151</v>
      </c>
      <c r="R109">
        <v>224439080</v>
      </c>
      <c r="S109" t="s">
        <v>151</v>
      </c>
      <c r="T109" t="s">
        <v>151</v>
      </c>
      <c r="U109">
        <v>0</v>
      </c>
      <c r="V109" t="s">
        <v>151</v>
      </c>
      <c r="W109" s="2">
        <v>45016</v>
      </c>
      <c r="X109">
        <v>2.44</v>
      </c>
      <c r="Y109">
        <v>2.44</v>
      </c>
      <c r="Z109" t="s">
        <v>262</v>
      </c>
      <c r="AA109" t="s">
        <v>152</v>
      </c>
      <c r="AB109" t="s">
        <v>261</v>
      </c>
    </row>
    <row r="110" spans="1:28">
      <c r="A110" t="s">
        <v>149</v>
      </c>
      <c r="B110" t="s">
        <v>149</v>
      </c>
      <c r="C110">
        <v>2</v>
      </c>
      <c r="D110">
        <v>2023</v>
      </c>
      <c r="E110" t="s">
        <v>153</v>
      </c>
      <c r="F110">
        <v>4318606</v>
      </c>
      <c r="G110">
        <v>530000298984</v>
      </c>
      <c r="H110">
        <v>910004322764</v>
      </c>
      <c r="I110" t="s">
        <v>310</v>
      </c>
      <c r="J110" t="s">
        <v>151</v>
      </c>
      <c r="K110">
        <v>9123100</v>
      </c>
      <c r="L110" t="s">
        <v>114</v>
      </c>
      <c r="M110" t="s">
        <v>151</v>
      </c>
      <c r="N110" t="s">
        <v>151</v>
      </c>
      <c r="O110" t="s">
        <v>151</v>
      </c>
      <c r="P110">
        <v>21137260</v>
      </c>
      <c r="Q110" t="s">
        <v>151</v>
      </c>
      <c r="R110">
        <v>224307715</v>
      </c>
      <c r="S110" t="s">
        <v>151</v>
      </c>
      <c r="T110" t="s">
        <v>151</v>
      </c>
      <c r="U110">
        <v>0</v>
      </c>
      <c r="V110" t="s">
        <v>151</v>
      </c>
      <c r="W110" s="2">
        <v>44985</v>
      </c>
      <c r="X110">
        <v>0.92</v>
      </c>
      <c r="Y110">
        <v>0.92</v>
      </c>
      <c r="Z110" t="s">
        <v>262</v>
      </c>
      <c r="AA110" t="s">
        <v>152</v>
      </c>
      <c r="AB110" t="s">
        <v>261</v>
      </c>
    </row>
    <row r="111" spans="1:28">
      <c r="A111" t="s">
        <v>149</v>
      </c>
      <c r="B111" t="s">
        <v>149</v>
      </c>
      <c r="C111">
        <v>3</v>
      </c>
      <c r="D111">
        <v>2023</v>
      </c>
      <c r="E111" t="s">
        <v>153</v>
      </c>
      <c r="F111">
        <v>4318591</v>
      </c>
      <c r="G111">
        <v>530000296302</v>
      </c>
      <c r="H111">
        <v>910004278697</v>
      </c>
      <c r="I111" t="s">
        <v>290</v>
      </c>
      <c r="J111" t="s">
        <v>151</v>
      </c>
      <c r="K111">
        <v>9123100</v>
      </c>
      <c r="L111" t="s">
        <v>114</v>
      </c>
      <c r="M111" t="s">
        <v>151</v>
      </c>
      <c r="N111" t="s">
        <v>151</v>
      </c>
      <c r="O111" t="s">
        <v>151</v>
      </c>
      <c r="P111">
        <v>21239180</v>
      </c>
      <c r="Q111" t="s">
        <v>151</v>
      </c>
      <c r="R111">
        <v>224438380</v>
      </c>
      <c r="S111" t="s">
        <v>151</v>
      </c>
      <c r="T111" t="s">
        <v>151</v>
      </c>
      <c r="U111">
        <v>0</v>
      </c>
      <c r="V111" t="s">
        <v>151</v>
      </c>
      <c r="W111" s="2">
        <v>45016</v>
      </c>
      <c r="X111">
        <v>0.37</v>
      </c>
      <c r="Y111">
        <v>0.37</v>
      </c>
      <c r="Z111" t="s">
        <v>262</v>
      </c>
      <c r="AA111" t="s">
        <v>152</v>
      </c>
      <c r="AB111" t="s">
        <v>261</v>
      </c>
    </row>
    <row r="112" spans="1:28">
      <c r="A112" t="s">
        <v>149</v>
      </c>
      <c r="B112" t="s">
        <v>149</v>
      </c>
      <c r="C112">
        <v>3</v>
      </c>
      <c r="D112">
        <v>2023</v>
      </c>
      <c r="E112" t="s">
        <v>153</v>
      </c>
      <c r="F112">
        <v>4318589</v>
      </c>
      <c r="G112">
        <v>530000298421</v>
      </c>
      <c r="H112">
        <v>910004314974</v>
      </c>
      <c r="I112" t="s">
        <v>305</v>
      </c>
      <c r="J112" t="s">
        <v>151</v>
      </c>
      <c r="K112">
        <v>9123100</v>
      </c>
      <c r="L112" t="s">
        <v>114</v>
      </c>
      <c r="M112" t="s">
        <v>151</v>
      </c>
      <c r="N112" t="s">
        <v>151</v>
      </c>
      <c r="O112" t="s">
        <v>151</v>
      </c>
      <c r="P112">
        <v>21240586</v>
      </c>
      <c r="Q112" t="s">
        <v>151</v>
      </c>
      <c r="R112">
        <v>224439930</v>
      </c>
      <c r="S112" t="s">
        <v>151</v>
      </c>
      <c r="T112" t="s">
        <v>151</v>
      </c>
      <c r="U112">
        <v>0</v>
      </c>
      <c r="V112" t="s">
        <v>151</v>
      </c>
      <c r="W112" s="2">
        <v>45016</v>
      </c>
      <c r="X112">
        <v>1.85</v>
      </c>
      <c r="Y112">
        <v>1.85</v>
      </c>
      <c r="Z112" t="s">
        <v>262</v>
      </c>
      <c r="AA112" t="s">
        <v>152</v>
      </c>
      <c r="AB112" t="s">
        <v>261</v>
      </c>
    </row>
    <row r="113" spans="1:28">
      <c r="A113" t="s">
        <v>149</v>
      </c>
      <c r="B113" t="s">
        <v>149</v>
      </c>
      <c r="C113">
        <v>3</v>
      </c>
      <c r="D113">
        <v>2023</v>
      </c>
      <c r="E113" t="s">
        <v>153</v>
      </c>
      <c r="F113">
        <v>4318577</v>
      </c>
      <c r="G113">
        <v>530000294767</v>
      </c>
      <c r="H113">
        <v>910004255022</v>
      </c>
      <c r="I113" t="s">
        <v>272</v>
      </c>
      <c r="J113" t="s">
        <v>151</v>
      </c>
      <c r="K113">
        <v>9123100</v>
      </c>
      <c r="L113" t="s">
        <v>114</v>
      </c>
      <c r="M113" t="s">
        <v>151</v>
      </c>
      <c r="N113" t="s">
        <v>151</v>
      </c>
      <c r="O113" t="s">
        <v>151</v>
      </c>
      <c r="P113">
        <v>21240152</v>
      </c>
      <c r="Q113" t="s">
        <v>151</v>
      </c>
      <c r="R113">
        <v>224439396</v>
      </c>
      <c r="S113" t="s">
        <v>151</v>
      </c>
      <c r="T113" t="s">
        <v>151</v>
      </c>
      <c r="U113">
        <v>0</v>
      </c>
      <c r="V113" t="s">
        <v>151</v>
      </c>
      <c r="W113" s="2">
        <v>45016</v>
      </c>
      <c r="X113">
        <v>0.6</v>
      </c>
      <c r="Y113">
        <v>0.6</v>
      </c>
      <c r="Z113" t="s">
        <v>262</v>
      </c>
      <c r="AA113" t="s">
        <v>152</v>
      </c>
      <c r="AB113" t="s">
        <v>261</v>
      </c>
    </row>
    <row r="114" spans="1:28">
      <c r="A114" t="s">
        <v>149</v>
      </c>
      <c r="B114" t="s">
        <v>149</v>
      </c>
      <c r="C114">
        <v>2</v>
      </c>
      <c r="D114">
        <v>2023</v>
      </c>
      <c r="E114" t="s">
        <v>153</v>
      </c>
      <c r="F114">
        <v>4318577</v>
      </c>
      <c r="G114">
        <v>530000294767</v>
      </c>
      <c r="H114">
        <v>910004255022</v>
      </c>
      <c r="I114" t="s">
        <v>272</v>
      </c>
      <c r="J114" t="s">
        <v>151</v>
      </c>
      <c r="K114">
        <v>9123100</v>
      </c>
      <c r="L114" t="s">
        <v>114</v>
      </c>
      <c r="M114" t="s">
        <v>151</v>
      </c>
      <c r="N114" t="s">
        <v>151</v>
      </c>
      <c r="O114" t="s">
        <v>151</v>
      </c>
      <c r="P114">
        <v>21136205</v>
      </c>
      <c r="Q114" t="s">
        <v>151</v>
      </c>
      <c r="R114">
        <v>224306260</v>
      </c>
      <c r="S114" t="s">
        <v>151</v>
      </c>
      <c r="T114" t="s">
        <v>151</v>
      </c>
      <c r="U114">
        <v>0</v>
      </c>
      <c r="V114" t="s">
        <v>151</v>
      </c>
      <c r="W114" s="2">
        <v>44985</v>
      </c>
      <c r="X114">
        <v>0.62</v>
      </c>
      <c r="Y114">
        <v>0.62</v>
      </c>
      <c r="Z114" t="s">
        <v>262</v>
      </c>
      <c r="AA114" t="s">
        <v>152</v>
      </c>
      <c r="AB114" t="s">
        <v>261</v>
      </c>
    </row>
    <row r="115" spans="1:28">
      <c r="A115" t="s">
        <v>149</v>
      </c>
      <c r="B115" t="s">
        <v>149</v>
      </c>
      <c r="C115">
        <v>3</v>
      </c>
      <c r="D115">
        <v>2023</v>
      </c>
      <c r="E115" t="s">
        <v>153</v>
      </c>
      <c r="F115">
        <v>4318575</v>
      </c>
      <c r="G115">
        <v>530000295444</v>
      </c>
      <c r="H115">
        <v>910004266425</v>
      </c>
      <c r="I115" t="s">
        <v>286</v>
      </c>
      <c r="J115" t="s">
        <v>151</v>
      </c>
      <c r="K115">
        <v>9123100</v>
      </c>
      <c r="L115" t="s">
        <v>114</v>
      </c>
      <c r="M115" t="s">
        <v>151</v>
      </c>
      <c r="N115" t="s">
        <v>151</v>
      </c>
      <c r="O115" t="s">
        <v>151</v>
      </c>
      <c r="P115">
        <v>21239880</v>
      </c>
      <c r="Q115" t="s">
        <v>151</v>
      </c>
      <c r="R115">
        <v>224439124</v>
      </c>
      <c r="S115" t="s">
        <v>151</v>
      </c>
      <c r="T115" t="s">
        <v>151</v>
      </c>
      <c r="U115">
        <v>0</v>
      </c>
      <c r="V115" t="s">
        <v>151</v>
      </c>
      <c r="W115" s="2">
        <v>45016</v>
      </c>
      <c r="X115">
        <v>1.23</v>
      </c>
      <c r="Y115">
        <v>1.23</v>
      </c>
      <c r="Z115" t="s">
        <v>262</v>
      </c>
      <c r="AA115" t="s">
        <v>152</v>
      </c>
      <c r="AB115" t="s">
        <v>261</v>
      </c>
    </row>
    <row r="116" spans="1:28">
      <c r="A116" t="s">
        <v>149</v>
      </c>
      <c r="B116" t="s">
        <v>149</v>
      </c>
      <c r="C116">
        <v>3</v>
      </c>
      <c r="D116">
        <v>2023</v>
      </c>
      <c r="E116" t="s">
        <v>153</v>
      </c>
      <c r="F116">
        <v>4318532</v>
      </c>
      <c r="G116">
        <v>530000298501</v>
      </c>
      <c r="H116">
        <v>910004317933</v>
      </c>
      <c r="I116" t="s">
        <v>309</v>
      </c>
      <c r="J116" t="s">
        <v>151</v>
      </c>
      <c r="K116">
        <v>9123100</v>
      </c>
      <c r="L116" t="s">
        <v>114</v>
      </c>
      <c r="M116" t="s">
        <v>151</v>
      </c>
      <c r="N116" t="s">
        <v>151</v>
      </c>
      <c r="O116" t="s">
        <v>151</v>
      </c>
      <c r="P116">
        <v>21240418</v>
      </c>
      <c r="Q116" t="s">
        <v>151</v>
      </c>
      <c r="R116">
        <v>224439540</v>
      </c>
      <c r="S116" t="s">
        <v>151</v>
      </c>
      <c r="T116" t="s">
        <v>151</v>
      </c>
      <c r="U116">
        <v>0</v>
      </c>
      <c r="V116" t="s">
        <v>151</v>
      </c>
      <c r="W116" s="2">
        <v>45016</v>
      </c>
      <c r="X116">
        <v>1.21</v>
      </c>
      <c r="Y116">
        <v>1.21</v>
      </c>
      <c r="Z116" t="s">
        <v>262</v>
      </c>
      <c r="AA116" t="s">
        <v>152</v>
      </c>
      <c r="AB116" t="s">
        <v>261</v>
      </c>
    </row>
    <row r="117" spans="1:28">
      <c r="A117" t="s">
        <v>149</v>
      </c>
      <c r="B117" t="s">
        <v>149</v>
      </c>
      <c r="C117">
        <v>2</v>
      </c>
      <c r="D117">
        <v>2023</v>
      </c>
      <c r="E117" t="s">
        <v>153</v>
      </c>
      <c r="F117">
        <v>4318532</v>
      </c>
      <c r="G117">
        <v>530000298501</v>
      </c>
      <c r="H117">
        <v>910004317933</v>
      </c>
      <c r="I117" t="s">
        <v>309</v>
      </c>
      <c r="J117" t="s">
        <v>151</v>
      </c>
      <c r="K117">
        <v>9123100</v>
      </c>
      <c r="L117" t="s">
        <v>114</v>
      </c>
      <c r="M117" t="s">
        <v>151</v>
      </c>
      <c r="N117" t="s">
        <v>151</v>
      </c>
      <c r="O117" t="s">
        <v>151</v>
      </c>
      <c r="P117">
        <v>21137101</v>
      </c>
      <c r="Q117" t="s">
        <v>151</v>
      </c>
      <c r="R117">
        <v>224306796</v>
      </c>
      <c r="S117" t="s">
        <v>151</v>
      </c>
      <c r="T117" t="s">
        <v>151</v>
      </c>
      <c r="U117">
        <v>0</v>
      </c>
      <c r="V117" t="s">
        <v>151</v>
      </c>
      <c r="W117" s="2">
        <v>44985</v>
      </c>
      <c r="X117">
        <v>1.23</v>
      </c>
      <c r="Y117">
        <v>1.23</v>
      </c>
      <c r="Z117" t="s">
        <v>262</v>
      </c>
      <c r="AA117" t="s">
        <v>152</v>
      </c>
      <c r="AB117" t="s">
        <v>261</v>
      </c>
    </row>
    <row r="118" spans="1:28">
      <c r="A118" t="s">
        <v>149</v>
      </c>
      <c r="B118" t="s">
        <v>149</v>
      </c>
      <c r="C118">
        <v>2</v>
      </c>
      <c r="D118">
        <v>2023</v>
      </c>
      <c r="E118" t="s">
        <v>153</v>
      </c>
      <c r="F118">
        <v>4318518</v>
      </c>
      <c r="G118">
        <v>530000294765</v>
      </c>
      <c r="H118">
        <v>910004254932</v>
      </c>
      <c r="I118" t="s">
        <v>271</v>
      </c>
      <c r="J118" t="s">
        <v>151</v>
      </c>
      <c r="K118">
        <v>9123100</v>
      </c>
      <c r="L118" t="s">
        <v>114</v>
      </c>
      <c r="M118" t="s">
        <v>151</v>
      </c>
      <c r="N118" t="s">
        <v>151</v>
      </c>
      <c r="O118" t="s">
        <v>151</v>
      </c>
      <c r="P118">
        <v>21135873</v>
      </c>
      <c r="Q118" t="s">
        <v>151</v>
      </c>
      <c r="R118">
        <v>224306228</v>
      </c>
      <c r="S118" t="s">
        <v>151</v>
      </c>
      <c r="T118" t="s">
        <v>151</v>
      </c>
      <c r="U118">
        <v>0</v>
      </c>
      <c r="V118" t="s">
        <v>151</v>
      </c>
      <c r="W118" s="2">
        <v>44985</v>
      </c>
      <c r="X118">
        <v>1.23</v>
      </c>
      <c r="Y118">
        <v>1.23</v>
      </c>
      <c r="Z118" t="s">
        <v>262</v>
      </c>
      <c r="AA118" t="s">
        <v>152</v>
      </c>
      <c r="AB118" t="s">
        <v>261</v>
      </c>
    </row>
    <row r="119" spans="1:28">
      <c r="A119" t="s">
        <v>149</v>
      </c>
      <c r="B119" t="s">
        <v>149</v>
      </c>
      <c r="C119">
        <v>2</v>
      </c>
      <c r="D119">
        <v>2023</v>
      </c>
      <c r="E119" t="s">
        <v>153</v>
      </c>
      <c r="F119">
        <v>4318515</v>
      </c>
      <c r="G119">
        <v>530000298428</v>
      </c>
      <c r="H119">
        <v>910004315084</v>
      </c>
      <c r="I119" t="s">
        <v>308</v>
      </c>
      <c r="J119" t="s">
        <v>151</v>
      </c>
      <c r="K119">
        <v>9123100</v>
      </c>
      <c r="L119" t="s">
        <v>114</v>
      </c>
      <c r="M119" t="s">
        <v>151</v>
      </c>
      <c r="N119" t="s">
        <v>151</v>
      </c>
      <c r="O119" t="s">
        <v>151</v>
      </c>
      <c r="P119">
        <v>21137002</v>
      </c>
      <c r="Q119" t="s">
        <v>151</v>
      </c>
      <c r="R119">
        <v>224307229</v>
      </c>
      <c r="S119" t="s">
        <v>151</v>
      </c>
      <c r="T119" t="s">
        <v>151</v>
      </c>
      <c r="U119">
        <v>0</v>
      </c>
      <c r="V119" t="s">
        <v>151</v>
      </c>
      <c r="W119" s="2">
        <v>44985</v>
      </c>
      <c r="X119">
        <v>1.23</v>
      </c>
      <c r="Y119">
        <v>1.23</v>
      </c>
      <c r="Z119" t="s">
        <v>262</v>
      </c>
      <c r="AA119" t="s">
        <v>152</v>
      </c>
      <c r="AB119" t="s">
        <v>261</v>
      </c>
    </row>
    <row r="120" spans="1:28">
      <c r="A120" t="s">
        <v>149</v>
      </c>
      <c r="B120" t="s">
        <v>149</v>
      </c>
      <c r="C120">
        <v>2</v>
      </c>
      <c r="D120">
        <v>2023</v>
      </c>
      <c r="E120" t="s">
        <v>153</v>
      </c>
      <c r="F120">
        <v>4318496</v>
      </c>
      <c r="G120">
        <v>530000298392</v>
      </c>
      <c r="H120">
        <v>910004317963</v>
      </c>
      <c r="I120" t="s">
        <v>303</v>
      </c>
      <c r="J120" t="s">
        <v>151</v>
      </c>
      <c r="K120">
        <v>9123100</v>
      </c>
      <c r="L120" t="s">
        <v>114</v>
      </c>
      <c r="M120" t="s">
        <v>151</v>
      </c>
      <c r="N120" t="s">
        <v>151</v>
      </c>
      <c r="O120" t="s">
        <v>151</v>
      </c>
      <c r="P120">
        <v>21137117</v>
      </c>
      <c r="Q120" t="s">
        <v>151</v>
      </c>
      <c r="R120">
        <v>224307412</v>
      </c>
      <c r="S120" t="s">
        <v>151</v>
      </c>
      <c r="T120" t="s">
        <v>151</v>
      </c>
      <c r="U120">
        <v>0</v>
      </c>
      <c r="V120" t="s">
        <v>151</v>
      </c>
      <c r="W120" s="2">
        <v>44985</v>
      </c>
      <c r="X120">
        <v>0.21</v>
      </c>
      <c r="Y120">
        <v>0.21</v>
      </c>
      <c r="Z120" t="s">
        <v>262</v>
      </c>
      <c r="AA120" t="s">
        <v>152</v>
      </c>
      <c r="AB120" t="s">
        <v>261</v>
      </c>
    </row>
    <row r="121" spans="1:28">
      <c r="A121" t="s">
        <v>149</v>
      </c>
      <c r="B121" t="s">
        <v>149</v>
      </c>
      <c r="C121">
        <v>4</v>
      </c>
      <c r="D121">
        <v>2023</v>
      </c>
      <c r="E121" t="s">
        <v>153</v>
      </c>
      <c r="F121">
        <v>4318480</v>
      </c>
      <c r="G121">
        <v>530000295075</v>
      </c>
      <c r="H121">
        <v>910004260023</v>
      </c>
      <c r="I121" t="s">
        <v>347</v>
      </c>
      <c r="J121" t="s">
        <v>151</v>
      </c>
      <c r="K121">
        <v>9123100</v>
      </c>
      <c r="L121" t="s">
        <v>114</v>
      </c>
      <c r="M121" t="s">
        <v>151</v>
      </c>
      <c r="N121" t="s">
        <v>151</v>
      </c>
      <c r="O121" t="s">
        <v>151</v>
      </c>
      <c r="P121">
        <v>21401023</v>
      </c>
      <c r="Q121" t="s">
        <v>151</v>
      </c>
      <c r="R121">
        <v>224622371</v>
      </c>
      <c r="S121" t="s">
        <v>151</v>
      </c>
      <c r="T121" t="s">
        <v>151</v>
      </c>
      <c r="U121">
        <v>0</v>
      </c>
      <c r="V121" t="s">
        <v>151</v>
      </c>
      <c r="W121" s="2">
        <v>45046</v>
      </c>
      <c r="X121">
        <v>0.22</v>
      </c>
      <c r="Y121">
        <v>0.22</v>
      </c>
      <c r="Z121" t="s">
        <v>262</v>
      </c>
      <c r="AA121" t="s">
        <v>152</v>
      </c>
      <c r="AB121" t="s">
        <v>261</v>
      </c>
    </row>
    <row r="122" spans="1:28">
      <c r="A122" t="s">
        <v>149</v>
      </c>
      <c r="B122" t="s">
        <v>149</v>
      </c>
      <c r="C122">
        <v>2</v>
      </c>
      <c r="D122">
        <v>2023</v>
      </c>
      <c r="E122" t="s">
        <v>153</v>
      </c>
      <c r="F122">
        <v>4318448</v>
      </c>
      <c r="G122">
        <v>530000297239</v>
      </c>
      <c r="H122">
        <v>910004299720</v>
      </c>
      <c r="I122" t="s">
        <v>302</v>
      </c>
      <c r="J122" t="s">
        <v>151</v>
      </c>
      <c r="K122">
        <v>9123100</v>
      </c>
      <c r="L122" t="s">
        <v>114</v>
      </c>
      <c r="M122" t="s">
        <v>151</v>
      </c>
      <c r="N122" t="s">
        <v>151</v>
      </c>
      <c r="O122" t="s">
        <v>151</v>
      </c>
      <c r="P122">
        <v>21137010</v>
      </c>
      <c r="Q122" t="s">
        <v>151</v>
      </c>
      <c r="R122">
        <v>224307237</v>
      </c>
      <c r="S122" t="s">
        <v>151</v>
      </c>
      <c r="T122" t="s">
        <v>151</v>
      </c>
      <c r="U122">
        <v>0</v>
      </c>
      <c r="V122" t="s">
        <v>151</v>
      </c>
      <c r="W122" s="2">
        <v>44985</v>
      </c>
      <c r="X122">
        <v>3.97</v>
      </c>
      <c r="Y122">
        <v>3.97</v>
      </c>
      <c r="Z122" t="s">
        <v>262</v>
      </c>
      <c r="AA122" t="s">
        <v>152</v>
      </c>
      <c r="AB122" t="s">
        <v>261</v>
      </c>
    </row>
    <row r="123" spans="1:28">
      <c r="A123" t="s">
        <v>149</v>
      </c>
      <c r="B123" t="s">
        <v>149</v>
      </c>
      <c r="C123">
        <v>1</v>
      </c>
      <c r="D123">
        <v>2023</v>
      </c>
      <c r="E123" t="s">
        <v>153</v>
      </c>
      <c r="F123">
        <v>4318447</v>
      </c>
      <c r="G123">
        <v>530000297238</v>
      </c>
      <c r="H123">
        <v>910004299672</v>
      </c>
      <c r="I123" t="s">
        <v>301</v>
      </c>
      <c r="J123" t="s">
        <v>151</v>
      </c>
      <c r="K123">
        <v>9123100</v>
      </c>
      <c r="L123" t="s">
        <v>114</v>
      </c>
      <c r="M123" t="s">
        <v>151</v>
      </c>
      <c r="N123" t="s">
        <v>151</v>
      </c>
      <c r="O123" t="s">
        <v>151</v>
      </c>
      <c r="P123">
        <v>20926979</v>
      </c>
      <c r="Q123" t="s">
        <v>151</v>
      </c>
      <c r="R123">
        <v>224083841</v>
      </c>
      <c r="S123" t="s">
        <v>151</v>
      </c>
      <c r="T123" t="s">
        <v>151</v>
      </c>
      <c r="U123">
        <v>0</v>
      </c>
      <c r="V123" t="s">
        <v>151</v>
      </c>
      <c r="W123" s="2">
        <v>44957</v>
      </c>
      <c r="X123">
        <v>3.69</v>
      </c>
      <c r="Y123">
        <v>3.69</v>
      </c>
      <c r="Z123" t="s">
        <v>262</v>
      </c>
      <c r="AA123" t="s">
        <v>152</v>
      </c>
      <c r="AB123" t="s">
        <v>261</v>
      </c>
    </row>
    <row r="124" spans="1:28">
      <c r="A124" t="s">
        <v>149</v>
      </c>
      <c r="B124" t="s">
        <v>149</v>
      </c>
      <c r="C124">
        <v>4</v>
      </c>
      <c r="D124">
        <v>2023</v>
      </c>
      <c r="E124" t="s">
        <v>153</v>
      </c>
      <c r="F124">
        <v>4318428</v>
      </c>
      <c r="G124">
        <v>530000295074</v>
      </c>
      <c r="H124">
        <v>910004260005</v>
      </c>
      <c r="I124" t="s">
        <v>275</v>
      </c>
      <c r="J124" t="s">
        <v>151</v>
      </c>
      <c r="K124">
        <v>9123100</v>
      </c>
      <c r="L124" t="s">
        <v>114</v>
      </c>
      <c r="M124" t="s">
        <v>151</v>
      </c>
      <c r="N124" t="s">
        <v>151</v>
      </c>
      <c r="O124" t="s">
        <v>151</v>
      </c>
      <c r="P124">
        <v>21402124</v>
      </c>
      <c r="Q124" t="s">
        <v>151</v>
      </c>
      <c r="R124">
        <v>224623553</v>
      </c>
      <c r="S124" t="s">
        <v>151</v>
      </c>
      <c r="T124" t="s">
        <v>151</v>
      </c>
      <c r="U124">
        <v>0</v>
      </c>
      <c r="V124" t="s">
        <v>151</v>
      </c>
      <c r="W124" s="2">
        <v>45046</v>
      </c>
      <c r="X124">
        <v>0.6</v>
      </c>
      <c r="Y124">
        <v>0.6</v>
      </c>
      <c r="Z124" t="s">
        <v>262</v>
      </c>
      <c r="AA124" t="s">
        <v>152</v>
      </c>
      <c r="AB124" t="s">
        <v>261</v>
      </c>
    </row>
    <row r="125" spans="1:28">
      <c r="A125" t="s">
        <v>149</v>
      </c>
      <c r="B125" t="s">
        <v>149</v>
      </c>
      <c r="C125">
        <v>3</v>
      </c>
      <c r="D125">
        <v>2023</v>
      </c>
      <c r="E125" t="s">
        <v>153</v>
      </c>
      <c r="F125">
        <v>4318428</v>
      </c>
      <c r="G125">
        <v>530000295074</v>
      </c>
      <c r="H125">
        <v>910004260005</v>
      </c>
      <c r="I125" t="s">
        <v>275</v>
      </c>
      <c r="J125" t="s">
        <v>151</v>
      </c>
      <c r="K125">
        <v>9123100</v>
      </c>
      <c r="L125" t="s">
        <v>114</v>
      </c>
      <c r="M125" t="s">
        <v>151</v>
      </c>
      <c r="N125" t="s">
        <v>151</v>
      </c>
      <c r="O125" t="s">
        <v>151</v>
      </c>
      <c r="P125">
        <v>21239795</v>
      </c>
      <c r="Q125" t="s">
        <v>151</v>
      </c>
      <c r="R125">
        <v>224439257</v>
      </c>
      <c r="S125" t="s">
        <v>151</v>
      </c>
      <c r="T125" t="s">
        <v>151</v>
      </c>
      <c r="U125">
        <v>0</v>
      </c>
      <c r="V125" t="s">
        <v>151</v>
      </c>
      <c r="W125" s="2">
        <v>45016</v>
      </c>
      <c r="X125">
        <v>2.64</v>
      </c>
      <c r="Y125">
        <v>2.64</v>
      </c>
      <c r="Z125" t="s">
        <v>262</v>
      </c>
      <c r="AA125" t="s">
        <v>152</v>
      </c>
      <c r="AB125" t="s">
        <v>261</v>
      </c>
    </row>
    <row r="126" spans="1:28">
      <c r="A126" t="s">
        <v>149</v>
      </c>
      <c r="B126" t="s">
        <v>149</v>
      </c>
      <c r="C126">
        <v>3</v>
      </c>
      <c r="D126">
        <v>2023</v>
      </c>
      <c r="E126" t="s">
        <v>153</v>
      </c>
      <c r="F126">
        <v>4318312</v>
      </c>
      <c r="G126">
        <v>530000294762</v>
      </c>
      <c r="H126">
        <v>910004254934</v>
      </c>
      <c r="I126" t="s">
        <v>270</v>
      </c>
      <c r="J126" t="s">
        <v>151</v>
      </c>
      <c r="K126">
        <v>9123100</v>
      </c>
      <c r="L126" t="s">
        <v>114</v>
      </c>
      <c r="M126" t="s">
        <v>151</v>
      </c>
      <c r="N126" t="s">
        <v>151</v>
      </c>
      <c r="O126" t="s">
        <v>151</v>
      </c>
      <c r="P126">
        <v>21239817</v>
      </c>
      <c r="Q126" t="s">
        <v>151</v>
      </c>
      <c r="R126">
        <v>224439061</v>
      </c>
      <c r="S126" t="s">
        <v>151</v>
      </c>
      <c r="T126" t="s">
        <v>151</v>
      </c>
      <c r="U126">
        <v>0</v>
      </c>
      <c r="V126" t="s">
        <v>151</v>
      </c>
      <c r="W126" s="2">
        <v>45016</v>
      </c>
      <c r="X126">
        <v>0.62</v>
      </c>
      <c r="Y126">
        <v>0.62</v>
      </c>
      <c r="Z126" t="s">
        <v>262</v>
      </c>
      <c r="AA126" t="s">
        <v>152</v>
      </c>
      <c r="AB126" t="s">
        <v>261</v>
      </c>
    </row>
    <row r="127" spans="1:28">
      <c r="A127" t="s">
        <v>149</v>
      </c>
      <c r="B127" t="s">
        <v>149</v>
      </c>
      <c r="C127">
        <v>1</v>
      </c>
      <c r="D127">
        <v>2023</v>
      </c>
      <c r="E127" t="s">
        <v>153</v>
      </c>
      <c r="F127">
        <v>4317727</v>
      </c>
      <c r="G127">
        <v>530000295442</v>
      </c>
      <c r="H127">
        <v>910004266407</v>
      </c>
      <c r="I127" t="s">
        <v>285</v>
      </c>
      <c r="J127" t="s">
        <v>151</v>
      </c>
      <c r="K127">
        <v>9123100</v>
      </c>
      <c r="L127" t="s">
        <v>114</v>
      </c>
      <c r="M127" t="s">
        <v>151</v>
      </c>
      <c r="N127" t="s">
        <v>151</v>
      </c>
      <c r="O127" t="s">
        <v>151</v>
      </c>
      <c r="P127">
        <v>20925365</v>
      </c>
      <c r="Q127" t="s">
        <v>151</v>
      </c>
      <c r="R127">
        <v>224082327</v>
      </c>
      <c r="S127" t="s">
        <v>151</v>
      </c>
      <c r="T127" t="s">
        <v>151</v>
      </c>
      <c r="U127">
        <v>0</v>
      </c>
      <c r="V127" t="s">
        <v>151</v>
      </c>
      <c r="W127" s="2">
        <v>44957</v>
      </c>
      <c r="X127">
        <v>1.85</v>
      </c>
      <c r="Y127">
        <v>1.85</v>
      </c>
      <c r="Z127" t="s">
        <v>262</v>
      </c>
      <c r="AA127" t="s">
        <v>152</v>
      </c>
      <c r="AB127" t="s">
        <v>261</v>
      </c>
    </row>
    <row r="128" spans="1:28">
      <c r="A128" t="s">
        <v>149</v>
      </c>
      <c r="B128" t="s">
        <v>149</v>
      </c>
      <c r="C128">
        <v>1</v>
      </c>
      <c r="D128">
        <v>2023</v>
      </c>
      <c r="E128" t="s">
        <v>153</v>
      </c>
      <c r="F128">
        <v>4317617</v>
      </c>
      <c r="G128">
        <v>530000295447</v>
      </c>
      <c r="H128">
        <v>910004266427</v>
      </c>
      <c r="I128" t="s">
        <v>288</v>
      </c>
      <c r="J128" t="s">
        <v>151</v>
      </c>
      <c r="K128">
        <v>9123100</v>
      </c>
      <c r="L128" t="s">
        <v>114</v>
      </c>
      <c r="M128" t="s">
        <v>151</v>
      </c>
      <c r="N128" t="s">
        <v>151</v>
      </c>
      <c r="O128" t="s">
        <v>151</v>
      </c>
      <c r="P128">
        <v>20924751</v>
      </c>
      <c r="Q128" t="s">
        <v>151</v>
      </c>
      <c r="R128">
        <v>224081713</v>
      </c>
      <c r="S128" t="s">
        <v>151</v>
      </c>
      <c r="T128" t="s">
        <v>151</v>
      </c>
      <c r="U128">
        <v>0</v>
      </c>
      <c r="V128" t="s">
        <v>151</v>
      </c>
      <c r="W128" s="2">
        <v>44957</v>
      </c>
      <c r="X128">
        <v>0.62</v>
      </c>
      <c r="Y128">
        <v>0.62</v>
      </c>
      <c r="Z128" t="s">
        <v>262</v>
      </c>
      <c r="AA128" t="s">
        <v>152</v>
      </c>
      <c r="AB128" t="s">
        <v>261</v>
      </c>
    </row>
    <row r="129" spans="1:28">
      <c r="A129" t="s">
        <v>149</v>
      </c>
      <c r="B129" t="s">
        <v>149</v>
      </c>
      <c r="C129">
        <v>2</v>
      </c>
      <c r="D129">
        <v>2023</v>
      </c>
      <c r="E129" t="s">
        <v>153</v>
      </c>
      <c r="F129">
        <v>4317579</v>
      </c>
      <c r="G129">
        <v>530000295449</v>
      </c>
      <c r="H129">
        <v>910004266469</v>
      </c>
      <c r="I129" t="s">
        <v>289</v>
      </c>
      <c r="J129" t="s">
        <v>151</v>
      </c>
      <c r="K129">
        <v>9123100</v>
      </c>
      <c r="L129" t="s">
        <v>114</v>
      </c>
      <c r="M129" t="s">
        <v>151</v>
      </c>
      <c r="N129" t="s">
        <v>151</v>
      </c>
      <c r="O129" t="s">
        <v>151</v>
      </c>
      <c r="P129">
        <v>21135691</v>
      </c>
      <c r="Q129" t="s">
        <v>151</v>
      </c>
      <c r="R129">
        <v>224306418</v>
      </c>
      <c r="S129" t="s">
        <v>151</v>
      </c>
      <c r="T129" t="s">
        <v>151</v>
      </c>
      <c r="U129">
        <v>0</v>
      </c>
      <c r="V129" t="s">
        <v>151</v>
      </c>
      <c r="W129" s="2">
        <v>44985</v>
      </c>
      <c r="X129">
        <v>1.23</v>
      </c>
      <c r="Y129">
        <v>1.23</v>
      </c>
      <c r="Z129" t="s">
        <v>262</v>
      </c>
      <c r="AA129" t="s">
        <v>152</v>
      </c>
      <c r="AB129" t="s">
        <v>261</v>
      </c>
    </row>
    <row r="130" spans="1:28">
      <c r="A130" t="s">
        <v>149</v>
      </c>
      <c r="B130" t="s">
        <v>149</v>
      </c>
      <c r="C130">
        <v>1</v>
      </c>
      <c r="D130">
        <v>2023</v>
      </c>
      <c r="E130" t="s">
        <v>153</v>
      </c>
      <c r="F130">
        <v>4317365</v>
      </c>
      <c r="G130">
        <v>530000295414</v>
      </c>
      <c r="H130">
        <v>910004266375</v>
      </c>
      <c r="I130" t="s">
        <v>283</v>
      </c>
      <c r="J130" t="s">
        <v>151</v>
      </c>
      <c r="K130">
        <v>9123100</v>
      </c>
      <c r="L130" t="s">
        <v>114</v>
      </c>
      <c r="M130" t="s">
        <v>151</v>
      </c>
      <c r="N130" t="s">
        <v>151</v>
      </c>
      <c r="O130" t="s">
        <v>151</v>
      </c>
      <c r="P130">
        <v>20925273</v>
      </c>
      <c r="Q130" t="s">
        <v>151</v>
      </c>
      <c r="R130">
        <v>224082135</v>
      </c>
      <c r="S130" t="s">
        <v>151</v>
      </c>
      <c r="T130" t="s">
        <v>151</v>
      </c>
      <c r="U130">
        <v>0</v>
      </c>
      <c r="V130" t="s">
        <v>151</v>
      </c>
      <c r="W130" s="2">
        <v>44957</v>
      </c>
      <c r="X130">
        <v>2.46</v>
      </c>
      <c r="Y130">
        <v>2.46</v>
      </c>
      <c r="Z130" t="s">
        <v>262</v>
      </c>
      <c r="AA130" t="s">
        <v>152</v>
      </c>
      <c r="AB130" t="s">
        <v>261</v>
      </c>
    </row>
    <row r="131" spans="1:28">
      <c r="A131" t="s">
        <v>149</v>
      </c>
      <c r="B131" t="s">
        <v>149</v>
      </c>
      <c r="C131">
        <v>2</v>
      </c>
      <c r="D131">
        <v>2023</v>
      </c>
      <c r="E131" t="s">
        <v>153</v>
      </c>
      <c r="F131">
        <v>4317341</v>
      </c>
      <c r="G131">
        <v>530000295401</v>
      </c>
      <c r="H131">
        <v>910004266433</v>
      </c>
      <c r="I131" t="s">
        <v>280</v>
      </c>
      <c r="J131" t="s">
        <v>151</v>
      </c>
      <c r="K131">
        <v>9123100</v>
      </c>
      <c r="L131" t="s">
        <v>114</v>
      </c>
      <c r="M131" t="s">
        <v>151</v>
      </c>
      <c r="N131" t="s">
        <v>151</v>
      </c>
      <c r="O131" t="s">
        <v>151</v>
      </c>
      <c r="P131">
        <v>21135679</v>
      </c>
      <c r="Q131" t="s">
        <v>151</v>
      </c>
      <c r="R131">
        <v>224306406</v>
      </c>
      <c r="S131" t="s">
        <v>151</v>
      </c>
      <c r="T131" t="s">
        <v>151</v>
      </c>
      <c r="U131">
        <v>0</v>
      </c>
      <c r="V131" t="s">
        <v>151</v>
      </c>
      <c r="W131" s="2">
        <v>44985</v>
      </c>
      <c r="X131">
        <v>2.46</v>
      </c>
      <c r="Y131">
        <v>2.46</v>
      </c>
      <c r="Z131" t="s">
        <v>262</v>
      </c>
      <c r="AA131" t="s">
        <v>152</v>
      </c>
      <c r="AB131" t="s">
        <v>261</v>
      </c>
    </row>
    <row r="132" spans="1:28">
      <c r="A132" t="s">
        <v>149</v>
      </c>
      <c r="B132" t="s">
        <v>149</v>
      </c>
      <c r="C132">
        <v>1</v>
      </c>
      <c r="D132">
        <v>2023</v>
      </c>
      <c r="E132" t="s">
        <v>153</v>
      </c>
      <c r="F132">
        <v>4317309</v>
      </c>
      <c r="G132">
        <v>530000295417</v>
      </c>
      <c r="H132">
        <v>910004266358</v>
      </c>
      <c r="I132" t="s">
        <v>284</v>
      </c>
      <c r="J132" t="s">
        <v>151</v>
      </c>
      <c r="K132">
        <v>9123100</v>
      </c>
      <c r="L132" t="s">
        <v>114</v>
      </c>
      <c r="M132" t="s">
        <v>151</v>
      </c>
      <c r="N132" t="s">
        <v>151</v>
      </c>
      <c r="O132" t="s">
        <v>151</v>
      </c>
      <c r="P132">
        <v>20925258</v>
      </c>
      <c r="Q132" t="s">
        <v>151</v>
      </c>
      <c r="R132">
        <v>224082120</v>
      </c>
      <c r="S132" t="s">
        <v>151</v>
      </c>
      <c r="T132" t="s">
        <v>151</v>
      </c>
      <c r="U132">
        <v>0</v>
      </c>
      <c r="V132" t="s">
        <v>151</v>
      </c>
      <c r="W132" s="2">
        <v>44957</v>
      </c>
      <c r="X132">
        <v>3.69</v>
      </c>
      <c r="Y132">
        <v>3.69</v>
      </c>
      <c r="Z132" t="s">
        <v>262</v>
      </c>
      <c r="AA132" t="s">
        <v>152</v>
      </c>
      <c r="AB132" t="s">
        <v>261</v>
      </c>
    </row>
    <row r="133" spans="1:28">
      <c r="A133" t="s">
        <v>149</v>
      </c>
      <c r="B133" t="s">
        <v>149</v>
      </c>
      <c r="C133">
        <v>3</v>
      </c>
      <c r="D133">
        <v>2023</v>
      </c>
      <c r="E133" t="s">
        <v>153</v>
      </c>
      <c r="F133">
        <v>4317306</v>
      </c>
      <c r="G133">
        <v>530000295095</v>
      </c>
      <c r="H133">
        <v>910004263637</v>
      </c>
      <c r="I133" t="s">
        <v>277</v>
      </c>
      <c r="J133" t="s">
        <v>151</v>
      </c>
      <c r="K133">
        <v>9123100</v>
      </c>
      <c r="L133" t="s">
        <v>114</v>
      </c>
      <c r="M133" t="s">
        <v>151</v>
      </c>
      <c r="N133" t="s">
        <v>151</v>
      </c>
      <c r="O133" t="s">
        <v>151</v>
      </c>
      <c r="P133">
        <v>21239397</v>
      </c>
      <c r="Q133" t="s">
        <v>151</v>
      </c>
      <c r="R133">
        <v>224439519</v>
      </c>
      <c r="S133" t="s">
        <v>151</v>
      </c>
      <c r="T133" t="s">
        <v>151</v>
      </c>
      <c r="U133">
        <v>0</v>
      </c>
      <c r="V133" t="s">
        <v>151</v>
      </c>
      <c r="W133" s="2">
        <v>45016</v>
      </c>
      <c r="X133">
        <v>0.8</v>
      </c>
      <c r="Y133">
        <v>0.8</v>
      </c>
      <c r="Z133" t="s">
        <v>262</v>
      </c>
      <c r="AA133" t="s">
        <v>152</v>
      </c>
      <c r="AB133" t="s">
        <v>261</v>
      </c>
    </row>
    <row r="134" spans="1:28">
      <c r="A134" t="s">
        <v>149</v>
      </c>
      <c r="B134" t="s">
        <v>149</v>
      </c>
      <c r="C134">
        <v>2</v>
      </c>
      <c r="D134">
        <v>2023</v>
      </c>
      <c r="E134" t="s">
        <v>153</v>
      </c>
      <c r="F134">
        <v>4317306</v>
      </c>
      <c r="G134">
        <v>530000295095</v>
      </c>
      <c r="H134">
        <v>910004263637</v>
      </c>
      <c r="I134" t="s">
        <v>277</v>
      </c>
      <c r="J134" t="s">
        <v>151</v>
      </c>
      <c r="K134">
        <v>9123100</v>
      </c>
      <c r="L134" t="s">
        <v>114</v>
      </c>
      <c r="M134" t="s">
        <v>151</v>
      </c>
      <c r="N134" t="s">
        <v>151</v>
      </c>
      <c r="O134" t="s">
        <v>151</v>
      </c>
      <c r="P134">
        <v>21136603</v>
      </c>
      <c r="Q134" t="s">
        <v>151</v>
      </c>
      <c r="R134">
        <v>224306398</v>
      </c>
      <c r="S134" t="s">
        <v>151</v>
      </c>
      <c r="T134" t="s">
        <v>151</v>
      </c>
      <c r="U134">
        <v>0</v>
      </c>
      <c r="V134" t="s">
        <v>151</v>
      </c>
      <c r="W134" s="2">
        <v>44985</v>
      </c>
      <c r="X134">
        <v>3.69</v>
      </c>
      <c r="Y134">
        <v>3.69</v>
      </c>
      <c r="Z134" t="s">
        <v>262</v>
      </c>
      <c r="AA134" t="s">
        <v>152</v>
      </c>
      <c r="AB134" t="s">
        <v>261</v>
      </c>
    </row>
    <row r="135" spans="1:28">
      <c r="A135" t="s">
        <v>149</v>
      </c>
      <c r="B135" t="s">
        <v>149</v>
      </c>
      <c r="C135">
        <v>5</v>
      </c>
      <c r="D135">
        <v>2023</v>
      </c>
      <c r="E135" t="s">
        <v>153</v>
      </c>
      <c r="F135">
        <v>4317276</v>
      </c>
      <c r="G135">
        <v>530000295407</v>
      </c>
      <c r="H135">
        <v>910004266451</v>
      </c>
      <c r="I135" t="s">
        <v>281</v>
      </c>
      <c r="J135" t="s">
        <v>151</v>
      </c>
      <c r="K135">
        <v>9123100</v>
      </c>
      <c r="L135" t="s">
        <v>114</v>
      </c>
      <c r="M135" t="s">
        <v>151</v>
      </c>
      <c r="N135" t="s">
        <v>151</v>
      </c>
      <c r="O135" t="s">
        <v>151</v>
      </c>
      <c r="P135">
        <v>21558491</v>
      </c>
      <c r="Q135" t="s">
        <v>151</v>
      </c>
      <c r="R135">
        <v>224760697</v>
      </c>
      <c r="S135" t="s">
        <v>151</v>
      </c>
      <c r="T135" t="s">
        <v>151</v>
      </c>
      <c r="U135">
        <v>0</v>
      </c>
      <c r="V135" t="s">
        <v>151</v>
      </c>
      <c r="W135" s="2">
        <v>45077</v>
      </c>
      <c r="X135">
        <v>1.84</v>
      </c>
      <c r="Y135">
        <v>1.84</v>
      </c>
      <c r="Z135" t="s">
        <v>262</v>
      </c>
      <c r="AA135" t="s">
        <v>152</v>
      </c>
      <c r="AB135" t="s">
        <v>261</v>
      </c>
    </row>
    <row r="136" spans="1:28">
      <c r="A136" t="s">
        <v>149</v>
      </c>
      <c r="B136" t="s">
        <v>149</v>
      </c>
      <c r="C136">
        <v>3</v>
      </c>
      <c r="D136">
        <v>2023</v>
      </c>
      <c r="E136" t="s">
        <v>153</v>
      </c>
      <c r="F136">
        <v>4317275</v>
      </c>
      <c r="G136">
        <v>530000295294</v>
      </c>
      <c r="H136">
        <v>910004263598</v>
      </c>
      <c r="I136" t="s">
        <v>279</v>
      </c>
      <c r="J136" t="s">
        <v>151</v>
      </c>
      <c r="K136">
        <v>9123100</v>
      </c>
      <c r="L136" t="s">
        <v>114</v>
      </c>
      <c r="M136" t="s">
        <v>151</v>
      </c>
      <c r="N136" t="s">
        <v>151</v>
      </c>
      <c r="O136" t="s">
        <v>151</v>
      </c>
      <c r="P136">
        <v>21239384</v>
      </c>
      <c r="Q136" t="s">
        <v>151</v>
      </c>
      <c r="R136">
        <v>224439506</v>
      </c>
      <c r="S136" t="s">
        <v>151</v>
      </c>
      <c r="T136" t="s">
        <v>151</v>
      </c>
      <c r="U136">
        <v>0</v>
      </c>
      <c r="V136" t="s">
        <v>151</v>
      </c>
      <c r="W136" s="2">
        <v>45016</v>
      </c>
      <c r="X136">
        <v>1.23</v>
      </c>
      <c r="Y136">
        <v>1.23</v>
      </c>
      <c r="Z136" t="s">
        <v>262</v>
      </c>
      <c r="AA136" t="s">
        <v>152</v>
      </c>
      <c r="AB136" t="s">
        <v>261</v>
      </c>
    </row>
    <row r="137" spans="1:28">
      <c r="A137" t="s">
        <v>149</v>
      </c>
      <c r="B137" t="s">
        <v>149</v>
      </c>
      <c r="C137">
        <v>2</v>
      </c>
      <c r="D137">
        <v>2023</v>
      </c>
      <c r="E137" t="s">
        <v>153</v>
      </c>
      <c r="F137">
        <v>4317235</v>
      </c>
      <c r="G137">
        <v>530000295077</v>
      </c>
      <c r="H137">
        <v>910004259972</v>
      </c>
      <c r="I137" t="s">
        <v>276</v>
      </c>
      <c r="J137" t="s">
        <v>151</v>
      </c>
      <c r="K137">
        <v>9123100</v>
      </c>
      <c r="L137" t="s">
        <v>114</v>
      </c>
      <c r="M137" t="s">
        <v>151</v>
      </c>
      <c r="N137" t="s">
        <v>151</v>
      </c>
      <c r="O137" t="s">
        <v>151</v>
      </c>
      <c r="P137">
        <v>21136264</v>
      </c>
      <c r="Q137" t="s">
        <v>151</v>
      </c>
      <c r="R137">
        <v>224306619</v>
      </c>
      <c r="S137" t="s">
        <v>151</v>
      </c>
      <c r="T137" t="s">
        <v>151</v>
      </c>
      <c r="U137">
        <v>0</v>
      </c>
      <c r="V137" t="s">
        <v>151</v>
      </c>
      <c r="W137" s="2">
        <v>44985</v>
      </c>
      <c r="X137">
        <v>1.23</v>
      </c>
      <c r="Y137">
        <v>1.23</v>
      </c>
      <c r="Z137" t="s">
        <v>262</v>
      </c>
      <c r="AA137" t="s">
        <v>152</v>
      </c>
      <c r="AB137" t="s">
        <v>261</v>
      </c>
    </row>
    <row r="138" spans="1:28">
      <c r="A138" t="s">
        <v>149</v>
      </c>
      <c r="B138" t="s">
        <v>149</v>
      </c>
      <c r="C138">
        <v>5</v>
      </c>
      <c r="D138">
        <v>2023</v>
      </c>
      <c r="E138" t="s">
        <v>153</v>
      </c>
      <c r="F138">
        <v>4317234</v>
      </c>
      <c r="G138">
        <v>530000294912</v>
      </c>
      <c r="H138">
        <v>910004257484</v>
      </c>
      <c r="I138" t="s">
        <v>274</v>
      </c>
      <c r="J138" t="s">
        <v>151</v>
      </c>
      <c r="K138">
        <v>9123100</v>
      </c>
      <c r="L138" t="s">
        <v>114</v>
      </c>
      <c r="M138" t="s">
        <v>151</v>
      </c>
      <c r="N138" t="s">
        <v>151</v>
      </c>
      <c r="O138" t="s">
        <v>151</v>
      </c>
      <c r="P138">
        <v>21558764</v>
      </c>
      <c r="Q138" t="s">
        <v>151</v>
      </c>
      <c r="R138">
        <v>224760968</v>
      </c>
      <c r="S138" t="s">
        <v>151</v>
      </c>
      <c r="T138" t="s">
        <v>151</v>
      </c>
      <c r="U138">
        <v>0</v>
      </c>
      <c r="V138" t="s">
        <v>151</v>
      </c>
      <c r="W138" s="2">
        <v>45077</v>
      </c>
      <c r="X138">
        <v>7</v>
      </c>
      <c r="Y138">
        <v>7</v>
      </c>
      <c r="Z138" t="s">
        <v>262</v>
      </c>
      <c r="AA138" t="s">
        <v>152</v>
      </c>
      <c r="AB138" t="s">
        <v>261</v>
      </c>
    </row>
    <row r="139" spans="1:28">
      <c r="A139" t="s">
        <v>149</v>
      </c>
      <c r="B139" t="s">
        <v>149</v>
      </c>
      <c r="C139">
        <v>6</v>
      </c>
      <c r="D139">
        <v>2023</v>
      </c>
      <c r="E139" t="s">
        <v>153</v>
      </c>
      <c r="F139">
        <v>4317196</v>
      </c>
      <c r="G139">
        <v>530000294911</v>
      </c>
      <c r="H139">
        <v>910004257455</v>
      </c>
      <c r="I139" t="s">
        <v>273</v>
      </c>
      <c r="J139" t="s">
        <v>151</v>
      </c>
      <c r="K139">
        <v>9123100</v>
      </c>
      <c r="L139" t="s">
        <v>114</v>
      </c>
      <c r="M139" t="s">
        <v>151</v>
      </c>
      <c r="N139" t="s">
        <v>151</v>
      </c>
      <c r="O139" t="s">
        <v>151</v>
      </c>
      <c r="P139">
        <v>21727502</v>
      </c>
      <c r="Q139" t="s">
        <v>151</v>
      </c>
      <c r="R139">
        <v>224956863</v>
      </c>
      <c r="S139" t="s">
        <v>151</v>
      </c>
      <c r="T139" t="s">
        <v>151</v>
      </c>
      <c r="U139">
        <v>0</v>
      </c>
      <c r="V139" t="s">
        <v>151</v>
      </c>
      <c r="W139" s="2">
        <v>45107</v>
      </c>
      <c r="X139">
        <v>0.7</v>
      </c>
      <c r="Y139">
        <v>0.7</v>
      </c>
      <c r="Z139" t="s">
        <v>262</v>
      </c>
      <c r="AA139" t="s">
        <v>152</v>
      </c>
      <c r="AB139" t="s">
        <v>261</v>
      </c>
    </row>
    <row r="140" spans="1:28">
      <c r="A140" t="s">
        <v>149</v>
      </c>
      <c r="B140" t="s">
        <v>149</v>
      </c>
      <c r="C140">
        <v>5</v>
      </c>
      <c r="D140">
        <v>2023</v>
      </c>
      <c r="E140" t="s">
        <v>153</v>
      </c>
      <c r="F140">
        <v>4317196</v>
      </c>
      <c r="G140">
        <v>530000294911</v>
      </c>
      <c r="H140">
        <v>910004257455</v>
      </c>
      <c r="I140" t="s">
        <v>273</v>
      </c>
      <c r="J140" t="s">
        <v>151</v>
      </c>
      <c r="K140">
        <v>9123100</v>
      </c>
      <c r="L140" t="s">
        <v>114</v>
      </c>
      <c r="M140" t="s">
        <v>151</v>
      </c>
      <c r="N140" t="s">
        <v>151</v>
      </c>
      <c r="O140" t="s">
        <v>151</v>
      </c>
      <c r="P140">
        <v>21558756</v>
      </c>
      <c r="Q140" t="s">
        <v>151</v>
      </c>
      <c r="R140">
        <v>224760960</v>
      </c>
      <c r="S140" t="s">
        <v>151</v>
      </c>
      <c r="T140" t="s">
        <v>151</v>
      </c>
      <c r="U140">
        <v>0</v>
      </c>
      <c r="V140" t="s">
        <v>151</v>
      </c>
      <c r="W140" s="2">
        <v>45077</v>
      </c>
      <c r="X140">
        <v>1.23</v>
      </c>
      <c r="Y140">
        <v>1.23</v>
      </c>
      <c r="Z140" t="s">
        <v>262</v>
      </c>
      <c r="AA140" t="s">
        <v>152</v>
      </c>
      <c r="AB140" t="s">
        <v>261</v>
      </c>
    </row>
    <row r="141" spans="1:28">
      <c r="A141" t="s">
        <v>149</v>
      </c>
      <c r="B141" t="s">
        <v>149</v>
      </c>
      <c r="C141">
        <v>1</v>
      </c>
      <c r="D141">
        <v>2023</v>
      </c>
      <c r="E141" t="s">
        <v>153</v>
      </c>
      <c r="F141">
        <v>4317139</v>
      </c>
      <c r="G141">
        <v>530000295413</v>
      </c>
      <c r="H141">
        <v>910004266368</v>
      </c>
      <c r="I141" t="s">
        <v>282</v>
      </c>
      <c r="J141" t="s">
        <v>151</v>
      </c>
      <c r="K141">
        <v>9123100</v>
      </c>
      <c r="L141" t="s">
        <v>114</v>
      </c>
      <c r="M141" t="s">
        <v>151</v>
      </c>
      <c r="N141" t="s">
        <v>151</v>
      </c>
      <c r="O141" t="s">
        <v>151</v>
      </c>
      <c r="P141">
        <v>20925266</v>
      </c>
      <c r="Q141" t="s">
        <v>151</v>
      </c>
      <c r="R141">
        <v>224082128</v>
      </c>
      <c r="S141" t="s">
        <v>151</v>
      </c>
      <c r="T141" t="s">
        <v>151</v>
      </c>
      <c r="U141">
        <v>0</v>
      </c>
      <c r="V141" t="s">
        <v>151</v>
      </c>
      <c r="W141" s="2">
        <v>44957</v>
      </c>
      <c r="X141">
        <v>1.23</v>
      </c>
      <c r="Y141">
        <v>1.23</v>
      </c>
      <c r="Z141" t="s">
        <v>262</v>
      </c>
      <c r="AA141" t="s">
        <v>152</v>
      </c>
      <c r="AB141" t="s">
        <v>261</v>
      </c>
    </row>
    <row r="142" spans="1:28">
      <c r="A142" t="s">
        <v>149</v>
      </c>
      <c r="B142" t="s">
        <v>149</v>
      </c>
      <c r="C142">
        <v>3</v>
      </c>
      <c r="D142">
        <v>2023</v>
      </c>
      <c r="E142" t="s">
        <v>153</v>
      </c>
      <c r="F142">
        <v>4317138</v>
      </c>
      <c r="G142">
        <v>530000295097</v>
      </c>
      <c r="H142">
        <v>910004263577</v>
      </c>
      <c r="I142" t="s">
        <v>278</v>
      </c>
      <c r="J142" t="s">
        <v>151</v>
      </c>
      <c r="K142">
        <v>9123100</v>
      </c>
      <c r="L142" t="s">
        <v>114</v>
      </c>
      <c r="M142" t="s">
        <v>151</v>
      </c>
      <c r="N142" t="s">
        <v>151</v>
      </c>
      <c r="O142" t="s">
        <v>151</v>
      </c>
      <c r="P142">
        <v>21239377</v>
      </c>
      <c r="Q142" t="s">
        <v>151</v>
      </c>
      <c r="R142">
        <v>224438499</v>
      </c>
      <c r="S142" t="s">
        <v>151</v>
      </c>
      <c r="T142" t="s">
        <v>151</v>
      </c>
      <c r="U142">
        <v>0</v>
      </c>
      <c r="V142" t="s">
        <v>151</v>
      </c>
      <c r="W142" s="2">
        <v>45016</v>
      </c>
      <c r="X142">
        <v>1.23</v>
      </c>
      <c r="Y142">
        <v>1.23</v>
      </c>
      <c r="Z142" t="s">
        <v>262</v>
      </c>
      <c r="AA142" t="s">
        <v>152</v>
      </c>
      <c r="AB142" t="s">
        <v>261</v>
      </c>
    </row>
    <row r="143" spans="1:28">
      <c r="A143" t="s">
        <v>149</v>
      </c>
      <c r="B143" t="s">
        <v>149</v>
      </c>
      <c r="C143">
        <v>7</v>
      </c>
      <c r="D143">
        <v>2023</v>
      </c>
      <c r="E143" t="s">
        <v>153</v>
      </c>
      <c r="F143">
        <v>4314894</v>
      </c>
      <c r="G143">
        <v>530000289441</v>
      </c>
      <c r="H143">
        <v>910004167434</v>
      </c>
      <c r="I143" t="s">
        <v>343</v>
      </c>
      <c r="J143" t="s">
        <v>151</v>
      </c>
      <c r="K143">
        <v>9123100</v>
      </c>
      <c r="L143" t="s">
        <v>114</v>
      </c>
      <c r="M143" t="s">
        <v>151</v>
      </c>
      <c r="N143" t="s">
        <v>151</v>
      </c>
      <c r="O143" t="s">
        <v>151</v>
      </c>
      <c r="P143">
        <v>21905183</v>
      </c>
      <c r="Q143" t="s">
        <v>151</v>
      </c>
      <c r="R143">
        <v>225211761</v>
      </c>
      <c r="S143" t="s">
        <v>151</v>
      </c>
      <c r="T143" t="s">
        <v>151</v>
      </c>
      <c r="U143">
        <v>0</v>
      </c>
      <c r="V143" t="s">
        <v>151</v>
      </c>
      <c r="W143" s="2">
        <v>45138</v>
      </c>
      <c r="X143">
        <v>0.86</v>
      </c>
      <c r="Y143">
        <v>0.86</v>
      </c>
      <c r="Z143" t="s">
        <v>262</v>
      </c>
      <c r="AA143" t="s">
        <v>152</v>
      </c>
      <c r="AB143" t="s">
        <v>261</v>
      </c>
    </row>
    <row r="144" spans="1:28">
      <c r="A144" t="s">
        <v>149</v>
      </c>
      <c r="B144" t="s">
        <v>149</v>
      </c>
      <c r="C144">
        <v>10</v>
      </c>
      <c r="D144">
        <v>2023</v>
      </c>
      <c r="E144" t="s">
        <v>153</v>
      </c>
      <c r="F144">
        <v>4314859</v>
      </c>
      <c r="G144">
        <v>530000294910</v>
      </c>
      <c r="H144">
        <v>910004257486</v>
      </c>
      <c r="I144" t="s">
        <v>346</v>
      </c>
      <c r="J144" t="s">
        <v>151</v>
      </c>
      <c r="K144">
        <v>9123100</v>
      </c>
      <c r="L144" t="s">
        <v>114</v>
      </c>
      <c r="M144" t="s">
        <v>151</v>
      </c>
      <c r="N144" t="s">
        <v>151</v>
      </c>
      <c r="O144" t="s">
        <v>151</v>
      </c>
      <c r="P144">
        <v>22409989</v>
      </c>
      <c r="Q144" t="s">
        <v>151</v>
      </c>
      <c r="R144">
        <v>225799956</v>
      </c>
      <c r="S144" t="s">
        <v>151</v>
      </c>
      <c r="T144" t="s">
        <v>151</v>
      </c>
      <c r="U144">
        <v>0</v>
      </c>
      <c r="V144" t="s">
        <v>151</v>
      </c>
      <c r="W144" s="2">
        <v>45230</v>
      </c>
      <c r="X144">
        <v>-0.85</v>
      </c>
      <c r="Y144">
        <v>-0.85</v>
      </c>
      <c r="Z144" t="s">
        <v>262</v>
      </c>
      <c r="AA144" t="s">
        <v>152</v>
      </c>
      <c r="AB144" t="s">
        <v>261</v>
      </c>
    </row>
    <row r="145" spans="1:28">
      <c r="A145" t="s">
        <v>149</v>
      </c>
      <c r="B145" t="s">
        <v>149</v>
      </c>
      <c r="C145">
        <v>8</v>
      </c>
      <c r="D145">
        <v>2023</v>
      </c>
      <c r="E145" t="s">
        <v>153</v>
      </c>
      <c r="F145">
        <v>4314859</v>
      </c>
      <c r="G145">
        <v>530000294910</v>
      </c>
      <c r="H145">
        <v>910004257486</v>
      </c>
      <c r="I145" t="s">
        <v>346</v>
      </c>
      <c r="J145" t="s">
        <v>151</v>
      </c>
      <c r="K145">
        <v>9123100</v>
      </c>
      <c r="L145" t="s">
        <v>114</v>
      </c>
      <c r="M145" t="s">
        <v>151</v>
      </c>
      <c r="N145" t="s">
        <v>151</v>
      </c>
      <c r="O145" t="s">
        <v>151</v>
      </c>
      <c r="P145">
        <v>22069556</v>
      </c>
      <c r="Q145" t="s">
        <v>151</v>
      </c>
      <c r="R145">
        <v>225404670</v>
      </c>
      <c r="S145" t="s">
        <v>151</v>
      </c>
      <c r="T145" t="s">
        <v>151</v>
      </c>
      <c r="U145">
        <v>0</v>
      </c>
      <c r="V145" t="s">
        <v>151</v>
      </c>
      <c r="W145" s="2">
        <v>45169</v>
      </c>
      <c r="X145">
        <v>0.85</v>
      </c>
      <c r="Y145">
        <v>0.85</v>
      </c>
      <c r="Z145" t="s">
        <v>262</v>
      </c>
      <c r="AA145" t="s">
        <v>152</v>
      </c>
      <c r="AB145" t="s">
        <v>261</v>
      </c>
    </row>
    <row r="146" spans="1:28">
      <c r="A146" t="s">
        <v>149</v>
      </c>
      <c r="B146" t="s">
        <v>149</v>
      </c>
      <c r="C146">
        <v>7</v>
      </c>
      <c r="D146">
        <v>2023</v>
      </c>
      <c r="E146" t="s">
        <v>153</v>
      </c>
      <c r="F146">
        <v>4314857</v>
      </c>
      <c r="G146">
        <v>530000289442</v>
      </c>
      <c r="H146">
        <v>910004167523</v>
      </c>
      <c r="I146" t="s">
        <v>344</v>
      </c>
      <c r="J146" t="s">
        <v>151</v>
      </c>
      <c r="K146">
        <v>9123100</v>
      </c>
      <c r="L146" t="s">
        <v>114</v>
      </c>
      <c r="M146" t="s">
        <v>151</v>
      </c>
      <c r="N146" t="s">
        <v>151</v>
      </c>
      <c r="O146" t="s">
        <v>151</v>
      </c>
      <c r="P146">
        <v>21905330</v>
      </c>
      <c r="Q146" t="s">
        <v>151</v>
      </c>
      <c r="R146">
        <v>225212008</v>
      </c>
      <c r="S146" t="s">
        <v>151</v>
      </c>
      <c r="T146" t="s">
        <v>151</v>
      </c>
      <c r="U146">
        <v>0</v>
      </c>
      <c r="V146" t="s">
        <v>151</v>
      </c>
      <c r="W146" s="2">
        <v>45138</v>
      </c>
      <c r="X146">
        <v>0.86</v>
      </c>
      <c r="Y146">
        <v>0.86</v>
      </c>
      <c r="Z146" t="s">
        <v>262</v>
      </c>
      <c r="AA146" t="s">
        <v>152</v>
      </c>
      <c r="AB146" t="s">
        <v>261</v>
      </c>
    </row>
    <row r="147" spans="1:28">
      <c r="A147" t="s">
        <v>149</v>
      </c>
      <c r="B147" t="s">
        <v>149</v>
      </c>
      <c r="C147">
        <v>7</v>
      </c>
      <c r="D147">
        <v>2023</v>
      </c>
      <c r="E147" t="s">
        <v>153</v>
      </c>
      <c r="F147">
        <v>4314832</v>
      </c>
      <c r="G147">
        <v>530000289404</v>
      </c>
      <c r="H147">
        <v>910004167415</v>
      </c>
      <c r="I147" t="s">
        <v>342</v>
      </c>
      <c r="J147" t="s">
        <v>151</v>
      </c>
      <c r="K147">
        <v>9123100</v>
      </c>
      <c r="L147" t="s">
        <v>114</v>
      </c>
      <c r="M147" t="s">
        <v>151</v>
      </c>
      <c r="N147" t="s">
        <v>151</v>
      </c>
      <c r="O147" t="s">
        <v>151</v>
      </c>
      <c r="P147">
        <v>21905171</v>
      </c>
      <c r="Q147" t="s">
        <v>151</v>
      </c>
      <c r="R147">
        <v>225211749</v>
      </c>
      <c r="S147" t="s">
        <v>151</v>
      </c>
      <c r="T147" t="s">
        <v>151</v>
      </c>
      <c r="U147">
        <v>0</v>
      </c>
      <c r="V147" t="s">
        <v>151</v>
      </c>
      <c r="W147" s="2">
        <v>45138</v>
      </c>
      <c r="X147">
        <v>0.34</v>
      </c>
      <c r="Y147">
        <v>0.34</v>
      </c>
      <c r="Z147" t="s">
        <v>262</v>
      </c>
      <c r="AA147" t="s">
        <v>152</v>
      </c>
      <c r="AB147" t="s">
        <v>261</v>
      </c>
    </row>
    <row r="148" spans="1:28">
      <c r="A148" t="s">
        <v>149</v>
      </c>
      <c r="B148" t="s">
        <v>149</v>
      </c>
      <c r="C148">
        <v>1</v>
      </c>
      <c r="D148">
        <v>2023</v>
      </c>
      <c r="E148" t="s">
        <v>153</v>
      </c>
      <c r="F148">
        <v>4313740</v>
      </c>
      <c r="G148">
        <v>530000289485</v>
      </c>
      <c r="H148">
        <v>910004169631</v>
      </c>
      <c r="I148" t="s">
        <v>267</v>
      </c>
      <c r="J148" t="s">
        <v>151</v>
      </c>
      <c r="K148">
        <v>9123100</v>
      </c>
      <c r="L148" t="s">
        <v>114</v>
      </c>
      <c r="M148" t="s">
        <v>151</v>
      </c>
      <c r="N148" t="s">
        <v>151</v>
      </c>
      <c r="O148" t="s">
        <v>151</v>
      </c>
      <c r="P148">
        <v>20922953</v>
      </c>
      <c r="Q148" t="s">
        <v>151</v>
      </c>
      <c r="R148">
        <v>224079676</v>
      </c>
      <c r="S148" t="s">
        <v>151</v>
      </c>
      <c r="T148" t="s">
        <v>151</v>
      </c>
      <c r="U148">
        <v>0</v>
      </c>
      <c r="V148" t="s">
        <v>151</v>
      </c>
      <c r="W148" s="2">
        <v>44957</v>
      </c>
      <c r="X148">
        <v>0.92</v>
      </c>
      <c r="Y148">
        <v>0.92</v>
      </c>
      <c r="Z148" t="s">
        <v>262</v>
      </c>
      <c r="AA148" t="s">
        <v>152</v>
      </c>
      <c r="AB148" t="s">
        <v>261</v>
      </c>
    </row>
    <row r="149" spans="1:28">
      <c r="A149" t="s">
        <v>149</v>
      </c>
      <c r="B149" t="s">
        <v>149</v>
      </c>
      <c r="C149">
        <v>2</v>
      </c>
      <c r="D149">
        <v>2023</v>
      </c>
      <c r="E149" t="s">
        <v>153</v>
      </c>
      <c r="F149">
        <v>4313280</v>
      </c>
      <c r="G149">
        <v>530000289484</v>
      </c>
      <c r="H149">
        <v>910004169646</v>
      </c>
      <c r="I149" t="s">
        <v>266</v>
      </c>
      <c r="J149" t="s">
        <v>151</v>
      </c>
      <c r="K149">
        <v>9123100</v>
      </c>
      <c r="L149" t="s">
        <v>114</v>
      </c>
      <c r="M149" t="s">
        <v>151</v>
      </c>
      <c r="N149" t="s">
        <v>151</v>
      </c>
      <c r="O149" t="s">
        <v>151</v>
      </c>
      <c r="P149">
        <v>21135803</v>
      </c>
      <c r="Q149" t="s">
        <v>151</v>
      </c>
      <c r="R149">
        <v>224305958</v>
      </c>
      <c r="S149" t="s">
        <v>151</v>
      </c>
      <c r="T149" t="s">
        <v>151</v>
      </c>
      <c r="U149">
        <v>0</v>
      </c>
      <c r="V149" t="s">
        <v>151</v>
      </c>
      <c r="W149" s="2">
        <v>44985</v>
      </c>
      <c r="X149">
        <v>0.62</v>
      </c>
      <c r="Y149">
        <v>0.62</v>
      </c>
      <c r="Z149" t="s">
        <v>262</v>
      </c>
      <c r="AA149" t="s">
        <v>152</v>
      </c>
      <c r="AB149" t="s">
        <v>261</v>
      </c>
    </row>
    <row r="150" spans="1:28">
      <c r="A150" t="s">
        <v>149</v>
      </c>
      <c r="B150" t="s">
        <v>149</v>
      </c>
      <c r="C150">
        <v>2</v>
      </c>
      <c r="D150">
        <v>2023</v>
      </c>
      <c r="E150" t="s">
        <v>153</v>
      </c>
      <c r="F150">
        <v>4313196</v>
      </c>
      <c r="G150">
        <v>530000289483</v>
      </c>
      <c r="H150">
        <v>910004169647</v>
      </c>
      <c r="I150" t="s">
        <v>265</v>
      </c>
      <c r="J150" t="s">
        <v>151</v>
      </c>
      <c r="K150">
        <v>9123100</v>
      </c>
      <c r="L150" t="s">
        <v>114</v>
      </c>
      <c r="M150" t="s">
        <v>151</v>
      </c>
      <c r="N150" t="s">
        <v>151</v>
      </c>
      <c r="O150" t="s">
        <v>151</v>
      </c>
      <c r="P150">
        <v>21135807</v>
      </c>
      <c r="Q150" t="s">
        <v>151</v>
      </c>
      <c r="R150">
        <v>224305962</v>
      </c>
      <c r="S150" t="s">
        <v>151</v>
      </c>
      <c r="T150" t="s">
        <v>151</v>
      </c>
      <c r="U150">
        <v>0</v>
      </c>
      <c r="V150" t="s">
        <v>151</v>
      </c>
      <c r="W150" s="2">
        <v>44985</v>
      </c>
      <c r="X150">
        <v>0.92</v>
      </c>
      <c r="Y150">
        <v>0.92</v>
      </c>
      <c r="Z150" t="s">
        <v>262</v>
      </c>
      <c r="AA150" t="s">
        <v>152</v>
      </c>
      <c r="AB150" t="s">
        <v>261</v>
      </c>
    </row>
    <row r="151" spans="1:28">
      <c r="A151" t="s">
        <v>149</v>
      </c>
      <c r="B151" t="s">
        <v>149</v>
      </c>
      <c r="C151">
        <v>1</v>
      </c>
      <c r="D151">
        <v>2023</v>
      </c>
      <c r="E151" t="s">
        <v>153</v>
      </c>
      <c r="F151">
        <v>4313107</v>
      </c>
      <c r="G151">
        <v>530000290896</v>
      </c>
      <c r="H151">
        <v>910004198529</v>
      </c>
      <c r="I151" t="s">
        <v>380</v>
      </c>
      <c r="J151" t="s">
        <v>151</v>
      </c>
      <c r="K151">
        <v>9123100</v>
      </c>
      <c r="L151" t="s">
        <v>114</v>
      </c>
      <c r="M151" t="s">
        <v>151</v>
      </c>
      <c r="N151" t="s">
        <v>151</v>
      </c>
      <c r="O151" t="s">
        <v>151</v>
      </c>
      <c r="P151">
        <v>20922981</v>
      </c>
      <c r="Q151" t="s">
        <v>151</v>
      </c>
      <c r="R151">
        <v>224080104</v>
      </c>
      <c r="S151" t="s">
        <v>151</v>
      </c>
      <c r="T151" t="s">
        <v>151</v>
      </c>
      <c r="U151">
        <v>0</v>
      </c>
      <c r="V151" t="s">
        <v>151</v>
      </c>
      <c r="W151" s="2">
        <v>44957</v>
      </c>
      <c r="X151">
        <v>1.23</v>
      </c>
      <c r="Y151">
        <v>1.23</v>
      </c>
      <c r="Z151" t="s">
        <v>262</v>
      </c>
      <c r="AA151" t="s">
        <v>152</v>
      </c>
      <c r="AB151" t="s">
        <v>261</v>
      </c>
    </row>
    <row r="152" spans="1:28">
      <c r="A152" t="s">
        <v>149</v>
      </c>
      <c r="B152" t="s">
        <v>149</v>
      </c>
      <c r="C152">
        <v>9</v>
      </c>
      <c r="D152">
        <v>2023</v>
      </c>
      <c r="E152" t="s">
        <v>153</v>
      </c>
      <c r="F152">
        <v>4313030</v>
      </c>
      <c r="G152">
        <v>530000291095</v>
      </c>
      <c r="H152">
        <v>910004199150</v>
      </c>
      <c r="I152" t="s">
        <v>345</v>
      </c>
      <c r="J152" t="s">
        <v>151</v>
      </c>
      <c r="K152">
        <v>9123100</v>
      </c>
      <c r="L152" t="s">
        <v>114</v>
      </c>
      <c r="M152" t="s">
        <v>151</v>
      </c>
      <c r="N152" t="s">
        <v>151</v>
      </c>
      <c r="O152" t="s">
        <v>151</v>
      </c>
      <c r="P152">
        <v>22238308</v>
      </c>
      <c r="Q152" t="s">
        <v>151</v>
      </c>
      <c r="R152">
        <v>225598012</v>
      </c>
      <c r="S152" t="s">
        <v>151</v>
      </c>
      <c r="T152" t="s">
        <v>151</v>
      </c>
      <c r="U152">
        <v>0</v>
      </c>
      <c r="V152" t="s">
        <v>151</v>
      </c>
      <c r="W152" s="2">
        <v>45199</v>
      </c>
      <c r="X152">
        <v>0.47</v>
      </c>
      <c r="Y152">
        <v>0.47</v>
      </c>
      <c r="Z152" t="s">
        <v>262</v>
      </c>
      <c r="AA152" t="s">
        <v>152</v>
      </c>
      <c r="AB152" t="s">
        <v>261</v>
      </c>
    </row>
    <row r="153" spans="1:28">
      <c r="A153" t="s">
        <v>149</v>
      </c>
      <c r="B153" t="s">
        <v>149</v>
      </c>
      <c r="C153">
        <v>8</v>
      </c>
      <c r="D153">
        <v>2023</v>
      </c>
      <c r="E153" t="s">
        <v>153</v>
      </c>
      <c r="F153">
        <v>4313030</v>
      </c>
      <c r="G153">
        <v>530000291095</v>
      </c>
      <c r="H153">
        <v>910004199150</v>
      </c>
      <c r="I153" t="s">
        <v>345</v>
      </c>
      <c r="J153" t="s">
        <v>151</v>
      </c>
      <c r="K153">
        <v>9123100</v>
      </c>
      <c r="L153" t="s">
        <v>114</v>
      </c>
      <c r="M153" t="s">
        <v>151</v>
      </c>
      <c r="N153" t="s">
        <v>151</v>
      </c>
      <c r="O153" t="s">
        <v>151</v>
      </c>
      <c r="P153">
        <v>22068387</v>
      </c>
      <c r="Q153" t="s">
        <v>151</v>
      </c>
      <c r="R153">
        <v>225404201</v>
      </c>
      <c r="S153" t="s">
        <v>151</v>
      </c>
      <c r="T153" t="s">
        <v>151</v>
      </c>
      <c r="U153">
        <v>0</v>
      </c>
      <c r="V153" t="s">
        <v>151</v>
      </c>
      <c r="W153" s="2">
        <v>45169</v>
      </c>
      <c r="X153">
        <v>0.47</v>
      </c>
      <c r="Y153">
        <v>0.47</v>
      </c>
      <c r="Z153" t="s">
        <v>262</v>
      </c>
      <c r="AA153" t="s">
        <v>152</v>
      </c>
      <c r="AB153" t="s">
        <v>261</v>
      </c>
    </row>
    <row r="154" spans="1:28">
      <c r="A154" t="s">
        <v>149</v>
      </c>
      <c r="B154" t="s">
        <v>149</v>
      </c>
      <c r="C154">
        <v>1</v>
      </c>
      <c r="D154">
        <v>2023</v>
      </c>
      <c r="E154" t="s">
        <v>153</v>
      </c>
      <c r="F154">
        <v>4313022</v>
      </c>
      <c r="G154">
        <v>530000289488</v>
      </c>
      <c r="H154">
        <v>910004169589</v>
      </c>
      <c r="I154" t="s">
        <v>268</v>
      </c>
      <c r="J154" t="s">
        <v>151</v>
      </c>
      <c r="K154">
        <v>9123100</v>
      </c>
      <c r="L154" t="s">
        <v>114</v>
      </c>
      <c r="M154" t="s">
        <v>151</v>
      </c>
      <c r="N154" t="s">
        <v>151</v>
      </c>
      <c r="O154" t="s">
        <v>151</v>
      </c>
      <c r="P154">
        <v>20922924</v>
      </c>
      <c r="Q154" t="s">
        <v>151</v>
      </c>
      <c r="R154">
        <v>224079647</v>
      </c>
      <c r="S154" t="s">
        <v>151</v>
      </c>
      <c r="T154" t="s">
        <v>151</v>
      </c>
      <c r="U154">
        <v>0</v>
      </c>
      <c r="V154" t="s">
        <v>151</v>
      </c>
      <c r="W154" s="2">
        <v>44957</v>
      </c>
      <c r="X154">
        <v>1.85</v>
      </c>
      <c r="Y154">
        <v>1.85</v>
      </c>
      <c r="Z154" t="s">
        <v>262</v>
      </c>
      <c r="AA154" t="s">
        <v>152</v>
      </c>
      <c r="AB154" t="s">
        <v>261</v>
      </c>
    </row>
    <row r="155" spans="1:28">
      <c r="A155" t="s">
        <v>149</v>
      </c>
      <c r="B155" t="s">
        <v>149</v>
      </c>
      <c r="C155">
        <v>1</v>
      </c>
      <c r="D155">
        <v>2023</v>
      </c>
      <c r="E155" t="s">
        <v>153</v>
      </c>
      <c r="F155">
        <v>4312956</v>
      </c>
      <c r="G155">
        <v>530000291080</v>
      </c>
      <c r="H155">
        <v>910004198626</v>
      </c>
      <c r="I155" t="s">
        <v>381</v>
      </c>
      <c r="J155" t="s">
        <v>151</v>
      </c>
      <c r="K155">
        <v>9123100</v>
      </c>
      <c r="L155" t="s">
        <v>114</v>
      </c>
      <c r="M155" t="s">
        <v>151</v>
      </c>
      <c r="N155" t="s">
        <v>151</v>
      </c>
      <c r="O155" t="s">
        <v>151</v>
      </c>
      <c r="P155">
        <v>20923407</v>
      </c>
      <c r="Q155" t="s">
        <v>151</v>
      </c>
      <c r="R155">
        <v>224080130</v>
      </c>
      <c r="S155" t="s">
        <v>151</v>
      </c>
      <c r="T155" t="s">
        <v>151</v>
      </c>
      <c r="U155">
        <v>0</v>
      </c>
      <c r="V155" t="s">
        <v>151</v>
      </c>
      <c r="W155" s="2">
        <v>44957</v>
      </c>
      <c r="X155">
        <v>1.23</v>
      </c>
      <c r="Y155">
        <v>1.23</v>
      </c>
      <c r="Z155" t="s">
        <v>262</v>
      </c>
      <c r="AA155" t="s">
        <v>152</v>
      </c>
      <c r="AB155" t="s">
        <v>261</v>
      </c>
    </row>
    <row r="156" spans="1:28">
      <c r="A156" t="s">
        <v>149</v>
      </c>
      <c r="B156" t="s">
        <v>149</v>
      </c>
      <c r="C156">
        <v>2</v>
      </c>
      <c r="D156">
        <v>2023</v>
      </c>
      <c r="E156" t="s">
        <v>153</v>
      </c>
      <c r="F156">
        <v>4312798</v>
      </c>
      <c r="G156">
        <v>530000289486</v>
      </c>
      <c r="H156">
        <v>910004170043</v>
      </c>
      <c r="I156" t="s">
        <v>397</v>
      </c>
      <c r="J156" t="s">
        <v>151</v>
      </c>
      <c r="K156">
        <v>9123100</v>
      </c>
      <c r="L156" t="s">
        <v>114</v>
      </c>
      <c r="M156" t="s">
        <v>151</v>
      </c>
      <c r="N156" t="s">
        <v>151</v>
      </c>
      <c r="O156" t="s">
        <v>151</v>
      </c>
      <c r="P156">
        <v>21134829</v>
      </c>
      <c r="Q156" t="s">
        <v>151</v>
      </c>
      <c r="R156">
        <v>224305024</v>
      </c>
      <c r="S156" t="s">
        <v>151</v>
      </c>
      <c r="T156" t="s">
        <v>151</v>
      </c>
      <c r="U156">
        <v>0</v>
      </c>
      <c r="V156" t="s">
        <v>151</v>
      </c>
      <c r="W156" s="2">
        <v>44985</v>
      </c>
      <c r="X156">
        <v>0.95</v>
      </c>
      <c r="Y156">
        <v>0.95</v>
      </c>
      <c r="Z156" t="s">
        <v>262</v>
      </c>
      <c r="AA156" t="s">
        <v>152</v>
      </c>
      <c r="AB156" t="s">
        <v>261</v>
      </c>
    </row>
    <row r="157" spans="1:28">
      <c r="A157" t="s">
        <v>149</v>
      </c>
      <c r="B157" t="s">
        <v>149</v>
      </c>
      <c r="C157">
        <v>4</v>
      </c>
      <c r="D157">
        <v>2023</v>
      </c>
      <c r="E157" t="s">
        <v>153</v>
      </c>
      <c r="F157">
        <v>4309786</v>
      </c>
      <c r="G157">
        <v>530000288169</v>
      </c>
      <c r="H157">
        <v>910004147089</v>
      </c>
      <c r="I157" t="s">
        <v>393</v>
      </c>
      <c r="J157" t="s">
        <v>151</v>
      </c>
      <c r="K157">
        <v>9123100</v>
      </c>
      <c r="L157" t="s">
        <v>114</v>
      </c>
      <c r="M157" t="s">
        <v>151</v>
      </c>
      <c r="N157" t="s">
        <v>151</v>
      </c>
      <c r="O157" t="s">
        <v>151</v>
      </c>
      <c r="P157">
        <v>21399463</v>
      </c>
      <c r="Q157" t="s">
        <v>151</v>
      </c>
      <c r="R157">
        <v>224621511</v>
      </c>
      <c r="S157" t="s">
        <v>151</v>
      </c>
      <c r="T157" t="s">
        <v>151</v>
      </c>
      <c r="U157">
        <v>0</v>
      </c>
      <c r="V157" t="s">
        <v>151</v>
      </c>
      <c r="W157" s="2">
        <v>45046</v>
      </c>
      <c r="X157">
        <v>2.4300000000000002</v>
      </c>
      <c r="Y157">
        <v>2.4300000000000002</v>
      </c>
      <c r="Z157" t="s">
        <v>262</v>
      </c>
      <c r="AA157" t="s">
        <v>152</v>
      </c>
      <c r="AB157" t="s">
        <v>261</v>
      </c>
    </row>
    <row r="158" spans="1:28">
      <c r="A158" t="s">
        <v>149</v>
      </c>
      <c r="B158" t="s">
        <v>149</v>
      </c>
      <c r="C158">
        <v>3</v>
      </c>
      <c r="D158">
        <v>2023</v>
      </c>
      <c r="E158" t="s">
        <v>153</v>
      </c>
      <c r="F158">
        <v>4309786</v>
      </c>
      <c r="G158">
        <v>530000288169</v>
      </c>
      <c r="H158">
        <v>910004147089</v>
      </c>
      <c r="I158" t="s">
        <v>393</v>
      </c>
      <c r="J158" t="s">
        <v>151</v>
      </c>
      <c r="K158">
        <v>9123100</v>
      </c>
      <c r="L158" t="s">
        <v>114</v>
      </c>
      <c r="M158" t="s">
        <v>151</v>
      </c>
      <c r="N158" t="s">
        <v>151</v>
      </c>
      <c r="O158" t="s">
        <v>151</v>
      </c>
      <c r="P158">
        <v>21238297</v>
      </c>
      <c r="Q158" t="s">
        <v>151</v>
      </c>
      <c r="R158">
        <v>224437541</v>
      </c>
      <c r="S158" t="s">
        <v>151</v>
      </c>
      <c r="T158" t="s">
        <v>151</v>
      </c>
      <c r="U158">
        <v>0</v>
      </c>
      <c r="V158" t="s">
        <v>151</v>
      </c>
      <c r="W158" s="2">
        <v>45016</v>
      </c>
      <c r="X158">
        <v>-7.71</v>
      </c>
      <c r="Y158">
        <v>-7.71</v>
      </c>
      <c r="Z158" t="s">
        <v>262</v>
      </c>
      <c r="AA158" t="s">
        <v>152</v>
      </c>
      <c r="AB158" t="s">
        <v>261</v>
      </c>
    </row>
    <row r="159" spans="1:28">
      <c r="A159" t="s">
        <v>149</v>
      </c>
      <c r="B159" t="s">
        <v>149</v>
      </c>
      <c r="C159">
        <v>2</v>
      </c>
      <c r="D159">
        <v>2023</v>
      </c>
      <c r="E159" t="s">
        <v>153</v>
      </c>
      <c r="F159">
        <v>4309786</v>
      </c>
      <c r="G159">
        <v>530000288169</v>
      </c>
      <c r="H159">
        <v>910004147089</v>
      </c>
      <c r="I159" t="s">
        <v>393</v>
      </c>
      <c r="J159" t="s">
        <v>151</v>
      </c>
      <c r="K159">
        <v>9123100</v>
      </c>
      <c r="L159" t="s">
        <v>114</v>
      </c>
      <c r="M159" t="s">
        <v>151</v>
      </c>
      <c r="N159" t="s">
        <v>151</v>
      </c>
      <c r="O159" t="s">
        <v>151</v>
      </c>
      <c r="P159">
        <v>21134470</v>
      </c>
      <c r="Q159" t="s">
        <v>151</v>
      </c>
      <c r="R159">
        <v>224304825</v>
      </c>
      <c r="S159" t="s">
        <v>151</v>
      </c>
      <c r="T159" t="s">
        <v>151</v>
      </c>
      <c r="U159">
        <v>0</v>
      </c>
      <c r="V159" t="s">
        <v>151</v>
      </c>
      <c r="W159" s="2">
        <v>44985</v>
      </c>
      <c r="X159">
        <v>5.74</v>
      </c>
      <c r="Y159">
        <v>5.74</v>
      </c>
      <c r="Z159" t="s">
        <v>262</v>
      </c>
      <c r="AA159" t="s">
        <v>152</v>
      </c>
      <c r="AB159" t="s">
        <v>261</v>
      </c>
    </row>
    <row r="160" spans="1:28">
      <c r="A160" t="s">
        <v>149</v>
      </c>
      <c r="B160" t="s">
        <v>149</v>
      </c>
      <c r="C160">
        <v>2</v>
      </c>
      <c r="D160">
        <v>2023</v>
      </c>
      <c r="E160" t="s">
        <v>153</v>
      </c>
      <c r="F160">
        <v>4309038</v>
      </c>
      <c r="G160">
        <v>530000286157</v>
      </c>
      <c r="H160">
        <v>910004110971</v>
      </c>
      <c r="I160" t="s">
        <v>264</v>
      </c>
      <c r="J160" t="s">
        <v>151</v>
      </c>
      <c r="K160">
        <v>9123100</v>
      </c>
      <c r="L160" t="s">
        <v>114</v>
      </c>
      <c r="M160" t="s">
        <v>151</v>
      </c>
      <c r="N160" t="s">
        <v>151</v>
      </c>
      <c r="O160" t="s">
        <v>151</v>
      </c>
      <c r="P160">
        <v>21134042</v>
      </c>
      <c r="Q160" t="s">
        <v>151</v>
      </c>
      <c r="R160">
        <v>224304097</v>
      </c>
      <c r="S160" t="s">
        <v>151</v>
      </c>
      <c r="T160" t="s">
        <v>151</v>
      </c>
      <c r="U160">
        <v>0</v>
      </c>
      <c r="V160" t="s">
        <v>151</v>
      </c>
      <c r="W160" s="2">
        <v>44985</v>
      </c>
      <c r="X160">
        <v>0.62</v>
      </c>
      <c r="Y160">
        <v>0.62</v>
      </c>
      <c r="Z160" t="s">
        <v>262</v>
      </c>
      <c r="AA160" t="s">
        <v>152</v>
      </c>
      <c r="AB160" t="s">
        <v>261</v>
      </c>
    </row>
    <row r="161" spans="1:28">
      <c r="A161" t="s">
        <v>149</v>
      </c>
      <c r="B161" t="s">
        <v>149</v>
      </c>
      <c r="C161">
        <v>1</v>
      </c>
      <c r="D161">
        <v>2023</v>
      </c>
      <c r="E161" t="s">
        <v>153</v>
      </c>
      <c r="F161">
        <v>4307289</v>
      </c>
      <c r="G161">
        <v>530000287806</v>
      </c>
      <c r="H161">
        <v>910004138441</v>
      </c>
      <c r="I161" t="s">
        <v>416</v>
      </c>
      <c r="J161" t="s">
        <v>151</v>
      </c>
      <c r="K161">
        <v>9123100</v>
      </c>
      <c r="L161" t="s">
        <v>114</v>
      </c>
      <c r="M161" t="s">
        <v>151</v>
      </c>
      <c r="N161" t="s">
        <v>151</v>
      </c>
      <c r="O161" t="s">
        <v>151</v>
      </c>
      <c r="P161">
        <v>20921626</v>
      </c>
      <c r="Q161" t="s">
        <v>151</v>
      </c>
      <c r="R161">
        <v>224078175</v>
      </c>
      <c r="S161" t="s">
        <v>151</v>
      </c>
      <c r="T161" t="s">
        <v>151</v>
      </c>
      <c r="U161">
        <v>0</v>
      </c>
      <c r="V161" t="s">
        <v>151</v>
      </c>
      <c r="W161" s="2">
        <v>44957</v>
      </c>
      <c r="X161">
        <v>0.78</v>
      </c>
      <c r="Y161">
        <v>0.78</v>
      </c>
      <c r="Z161" t="s">
        <v>262</v>
      </c>
      <c r="AA161" t="s">
        <v>152</v>
      </c>
      <c r="AB161" t="s">
        <v>261</v>
      </c>
    </row>
    <row r="162" spans="1:28">
      <c r="A162" t="s">
        <v>149</v>
      </c>
      <c r="B162" t="s">
        <v>149</v>
      </c>
      <c r="C162">
        <v>12</v>
      </c>
      <c r="D162">
        <v>2023</v>
      </c>
      <c r="E162" t="s">
        <v>153</v>
      </c>
      <c r="F162">
        <v>4306084</v>
      </c>
      <c r="G162">
        <v>530000288700</v>
      </c>
      <c r="H162">
        <v>910004155640</v>
      </c>
      <c r="I162" t="s">
        <v>341</v>
      </c>
      <c r="J162" t="s">
        <v>151</v>
      </c>
      <c r="K162">
        <v>9123100</v>
      </c>
      <c r="L162" t="s">
        <v>114</v>
      </c>
      <c r="M162" t="s">
        <v>151</v>
      </c>
      <c r="N162" t="s">
        <v>151</v>
      </c>
      <c r="O162" t="s">
        <v>151</v>
      </c>
      <c r="P162">
        <v>22811772</v>
      </c>
      <c r="Q162" t="s">
        <v>151</v>
      </c>
      <c r="R162">
        <v>226251212</v>
      </c>
      <c r="S162" t="s">
        <v>151</v>
      </c>
      <c r="T162" t="s">
        <v>151</v>
      </c>
      <c r="U162">
        <v>0</v>
      </c>
      <c r="V162" t="s">
        <v>151</v>
      </c>
      <c r="W162" s="2">
        <v>45291</v>
      </c>
      <c r="X162">
        <v>0.08</v>
      </c>
      <c r="Y162">
        <v>0.08</v>
      </c>
      <c r="Z162" t="s">
        <v>262</v>
      </c>
      <c r="AA162" t="s">
        <v>152</v>
      </c>
      <c r="AB162" t="s">
        <v>261</v>
      </c>
    </row>
    <row r="163" spans="1:28">
      <c r="A163" t="s">
        <v>149</v>
      </c>
      <c r="B163" t="s">
        <v>149</v>
      </c>
      <c r="C163">
        <v>5</v>
      </c>
      <c r="D163">
        <v>2023</v>
      </c>
      <c r="E163" t="s">
        <v>153</v>
      </c>
      <c r="F163">
        <v>4306084</v>
      </c>
      <c r="G163">
        <v>530000288700</v>
      </c>
      <c r="H163">
        <v>910004155640</v>
      </c>
      <c r="I163" t="s">
        <v>341</v>
      </c>
      <c r="J163" t="s">
        <v>151</v>
      </c>
      <c r="K163">
        <v>9123100</v>
      </c>
      <c r="L163" t="s">
        <v>114</v>
      </c>
      <c r="M163" t="s">
        <v>151</v>
      </c>
      <c r="N163" t="s">
        <v>151</v>
      </c>
      <c r="O163" t="s">
        <v>151</v>
      </c>
      <c r="P163">
        <v>21558363</v>
      </c>
      <c r="Q163" t="s">
        <v>151</v>
      </c>
      <c r="R163">
        <v>224760559</v>
      </c>
      <c r="S163" t="s">
        <v>151</v>
      </c>
      <c r="T163" t="s">
        <v>151</v>
      </c>
      <c r="U163">
        <v>0</v>
      </c>
      <c r="V163" t="s">
        <v>151</v>
      </c>
      <c r="W163" s="2">
        <v>45077</v>
      </c>
      <c r="X163">
        <v>0.71</v>
      </c>
      <c r="Y163">
        <v>0.71</v>
      </c>
      <c r="Z163" t="s">
        <v>262</v>
      </c>
      <c r="AA163" t="s">
        <v>152</v>
      </c>
      <c r="AB163" t="s">
        <v>261</v>
      </c>
    </row>
    <row r="164" spans="1:28">
      <c r="A164" t="s">
        <v>149</v>
      </c>
      <c r="B164" t="s">
        <v>149</v>
      </c>
      <c r="C164">
        <v>1</v>
      </c>
      <c r="D164">
        <v>2023</v>
      </c>
      <c r="E164" t="s">
        <v>153</v>
      </c>
      <c r="F164">
        <v>4306055</v>
      </c>
      <c r="G164">
        <v>530000287718</v>
      </c>
      <c r="H164">
        <v>910004138540</v>
      </c>
      <c r="I164" t="s">
        <v>415</v>
      </c>
      <c r="J164" t="s">
        <v>151</v>
      </c>
      <c r="K164">
        <v>9123100</v>
      </c>
      <c r="L164" t="s">
        <v>114</v>
      </c>
      <c r="M164" t="s">
        <v>151</v>
      </c>
      <c r="N164" t="s">
        <v>151</v>
      </c>
      <c r="O164" t="s">
        <v>151</v>
      </c>
      <c r="P164">
        <v>20921631</v>
      </c>
      <c r="Q164" t="s">
        <v>151</v>
      </c>
      <c r="R164">
        <v>224078180</v>
      </c>
      <c r="S164" t="s">
        <v>151</v>
      </c>
      <c r="T164" t="s">
        <v>151</v>
      </c>
      <c r="U164">
        <v>0</v>
      </c>
      <c r="V164" t="s">
        <v>151</v>
      </c>
      <c r="W164" s="2">
        <v>44957</v>
      </c>
      <c r="X164">
        <v>0.31</v>
      </c>
      <c r="Y164">
        <v>0.31</v>
      </c>
      <c r="Z164" t="s">
        <v>262</v>
      </c>
      <c r="AA164" t="s">
        <v>152</v>
      </c>
      <c r="AB164" t="s">
        <v>261</v>
      </c>
    </row>
    <row r="165" spans="1:28">
      <c r="A165" t="s">
        <v>149</v>
      </c>
      <c r="B165" t="s">
        <v>149</v>
      </c>
      <c r="C165">
        <v>2</v>
      </c>
      <c r="D165">
        <v>2023</v>
      </c>
      <c r="E165" t="s">
        <v>153</v>
      </c>
      <c r="F165">
        <v>4306038</v>
      </c>
      <c r="G165">
        <v>530000286423</v>
      </c>
      <c r="H165">
        <v>910004116099</v>
      </c>
      <c r="I165" t="s">
        <v>377</v>
      </c>
      <c r="J165" t="s">
        <v>151</v>
      </c>
      <c r="K165">
        <v>9123100</v>
      </c>
      <c r="L165" t="s">
        <v>114</v>
      </c>
      <c r="M165" t="s">
        <v>151</v>
      </c>
      <c r="N165" t="s">
        <v>151</v>
      </c>
      <c r="O165" t="s">
        <v>151</v>
      </c>
      <c r="P165">
        <v>21134525</v>
      </c>
      <c r="Q165" t="s">
        <v>151</v>
      </c>
      <c r="R165">
        <v>224304465</v>
      </c>
      <c r="S165" t="s">
        <v>151</v>
      </c>
      <c r="T165" t="s">
        <v>151</v>
      </c>
      <c r="U165">
        <v>0</v>
      </c>
      <c r="V165" t="s">
        <v>151</v>
      </c>
      <c r="W165" s="2">
        <v>44985</v>
      </c>
      <c r="X165">
        <v>0.62</v>
      </c>
      <c r="Y165">
        <v>0.62</v>
      </c>
      <c r="Z165" t="s">
        <v>262</v>
      </c>
      <c r="AA165" t="s">
        <v>152</v>
      </c>
      <c r="AB165" t="s">
        <v>261</v>
      </c>
    </row>
    <row r="166" spans="1:28">
      <c r="A166" t="s">
        <v>149</v>
      </c>
      <c r="B166" t="s">
        <v>149</v>
      </c>
      <c r="C166">
        <v>2</v>
      </c>
      <c r="D166">
        <v>2023</v>
      </c>
      <c r="E166" t="s">
        <v>153</v>
      </c>
      <c r="F166">
        <v>4306035</v>
      </c>
      <c r="G166">
        <v>530000283538</v>
      </c>
      <c r="H166">
        <v>910004067844</v>
      </c>
      <c r="I166" t="s">
        <v>373</v>
      </c>
      <c r="J166" t="s">
        <v>151</v>
      </c>
      <c r="K166">
        <v>9123100</v>
      </c>
      <c r="L166" t="s">
        <v>114</v>
      </c>
      <c r="M166" t="s">
        <v>151</v>
      </c>
      <c r="N166" t="s">
        <v>151</v>
      </c>
      <c r="O166" t="s">
        <v>151</v>
      </c>
      <c r="P166">
        <v>21133920</v>
      </c>
      <c r="Q166" t="s">
        <v>151</v>
      </c>
      <c r="R166">
        <v>224304234</v>
      </c>
      <c r="S166" t="s">
        <v>151</v>
      </c>
      <c r="T166" t="s">
        <v>151</v>
      </c>
      <c r="U166">
        <v>0</v>
      </c>
      <c r="V166" t="s">
        <v>151</v>
      </c>
      <c r="W166" s="2">
        <v>44985</v>
      </c>
      <c r="X166">
        <v>0.62</v>
      </c>
      <c r="Y166">
        <v>0.62</v>
      </c>
      <c r="Z166" t="s">
        <v>262</v>
      </c>
      <c r="AA166" t="s">
        <v>152</v>
      </c>
      <c r="AB166" t="s">
        <v>261</v>
      </c>
    </row>
    <row r="167" spans="1:28">
      <c r="A167" t="s">
        <v>149</v>
      </c>
      <c r="B167" t="s">
        <v>149</v>
      </c>
      <c r="C167">
        <v>6</v>
      </c>
      <c r="D167">
        <v>2023</v>
      </c>
      <c r="E167" t="s">
        <v>153</v>
      </c>
      <c r="F167">
        <v>4306012</v>
      </c>
      <c r="G167">
        <v>530000288491</v>
      </c>
      <c r="H167">
        <v>910004152049</v>
      </c>
      <c r="I167" t="s">
        <v>338</v>
      </c>
      <c r="J167" t="s">
        <v>151</v>
      </c>
      <c r="K167">
        <v>9123100</v>
      </c>
      <c r="L167" t="s">
        <v>114</v>
      </c>
      <c r="M167" t="s">
        <v>151</v>
      </c>
      <c r="N167" t="s">
        <v>151</v>
      </c>
      <c r="O167" t="s">
        <v>151</v>
      </c>
      <c r="P167">
        <v>21726350</v>
      </c>
      <c r="Q167" t="s">
        <v>151</v>
      </c>
      <c r="R167">
        <v>224956322</v>
      </c>
      <c r="S167" t="s">
        <v>151</v>
      </c>
      <c r="T167" t="s">
        <v>151</v>
      </c>
      <c r="U167">
        <v>0</v>
      </c>
      <c r="V167" t="s">
        <v>151</v>
      </c>
      <c r="W167" s="2">
        <v>45107</v>
      </c>
      <c r="X167">
        <v>0.22</v>
      </c>
      <c r="Y167">
        <v>0.22</v>
      </c>
      <c r="Z167" t="s">
        <v>262</v>
      </c>
      <c r="AA167" t="s">
        <v>152</v>
      </c>
      <c r="AB167" t="s">
        <v>261</v>
      </c>
    </row>
    <row r="168" spans="1:28">
      <c r="A168" t="s">
        <v>149</v>
      </c>
      <c r="B168" t="s">
        <v>149</v>
      </c>
      <c r="C168">
        <v>5</v>
      </c>
      <c r="D168">
        <v>2023</v>
      </c>
      <c r="E168" t="s">
        <v>153</v>
      </c>
      <c r="F168">
        <v>4306012</v>
      </c>
      <c r="G168">
        <v>530000288491</v>
      </c>
      <c r="H168">
        <v>910004152049</v>
      </c>
      <c r="I168" t="s">
        <v>338</v>
      </c>
      <c r="J168" t="s">
        <v>151</v>
      </c>
      <c r="K168">
        <v>9123100</v>
      </c>
      <c r="L168" t="s">
        <v>114</v>
      </c>
      <c r="M168" t="s">
        <v>151</v>
      </c>
      <c r="N168" t="s">
        <v>151</v>
      </c>
      <c r="O168" t="s">
        <v>151</v>
      </c>
      <c r="P168">
        <v>21557749</v>
      </c>
      <c r="Q168" t="s">
        <v>151</v>
      </c>
      <c r="R168">
        <v>224759853</v>
      </c>
      <c r="S168" t="s">
        <v>151</v>
      </c>
      <c r="T168" t="s">
        <v>151</v>
      </c>
      <c r="U168">
        <v>0</v>
      </c>
      <c r="V168" t="s">
        <v>151</v>
      </c>
      <c r="W168" s="2">
        <v>45077</v>
      </c>
      <c r="X168">
        <v>0.22</v>
      </c>
      <c r="Y168">
        <v>0.22</v>
      </c>
      <c r="Z168" t="s">
        <v>262</v>
      </c>
      <c r="AA168" t="s">
        <v>152</v>
      </c>
      <c r="AB168" t="s">
        <v>261</v>
      </c>
    </row>
    <row r="169" spans="1:28">
      <c r="A169" t="s">
        <v>149</v>
      </c>
      <c r="B169" t="s">
        <v>149</v>
      </c>
      <c r="C169">
        <v>4</v>
      </c>
      <c r="D169">
        <v>2023</v>
      </c>
      <c r="E169" t="s">
        <v>153</v>
      </c>
      <c r="F169">
        <v>4306012</v>
      </c>
      <c r="G169">
        <v>530000288491</v>
      </c>
      <c r="H169">
        <v>910004152049</v>
      </c>
      <c r="I169" t="s">
        <v>338</v>
      </c>
      <c r="J169" t="s">
        <v>151</v>
      </c>
      <c r="K169">
        <v>9123100</v>
      </c>
      <c r="L169" t="s">
        <v>114</v>
      </c>
      <c r="M169" t="s">
        <v>151</v>
      </c>
      <c r="N169" t="s">
        <v>151</v>
      </c>
      <c r="O169" t="s">
        <v>151</v>
      </c>
      <c r="P169">
        <v>21400804</v>
      </c>
      <c r="Q169" t="s">
        <v>151</v>
      </c>
      <c r="R169">
        <v>224622052</v>
      </c>
      <c r="S169" t="s">
        <v>151</v>
      </c>
      <c r="T169" t="s">
        <v>151</v>
      </c>
      <c r="U169">
        <v>0</v>
      </c>
      <c r="V169" t="s">
        <v>151</v>
      </c>
      <c r="W169" s="2">
        <v>45046</v>
      </c>
      <c r="X169">
        <v>2.6</v>
      </c>
      <c r="Y169">
        <v>2.6</v>
      </c>
      <c r="Z169" t="s">
        <v>262</v>
      </c>
      <c r="AA169" t="s">
        <v>152</v>
      </c>
      <c r="AB169" t="s">
        <v>261</v>
      </c>
    </row>
    <row r="170" spans="1:28">
      <c r="A170" t="s">
        <v>149</v>
      </c>
      <c r="B170" t="s">
        <v>149</v>
      </c>
      <c r="C170">
        <v>3</v>
      </c>
      <c r="D170">
        <v>2023</v>
      </c>
      <c r="E170" t="s">
        <v>153</v>
      </c>
      <c r="F170">
        <v>4306012</v>
      </c>
      <c r="G170">
        <v>530000288491</v>
      </c>
      <c r="H170">
        <v>910004152049</v>
      </c>
      <c r="I170" t="s">
        <v>338</v>
      </c>
      <c r="J170" t="s">
        <v>151</v>
      </c>
      <c r="K170">
        <v>9123100</v>
      </c>
      <c r="L170" t="s">
        <v>114</v>
      </c>
      <c r="M170" t="s">
        <v>151</v>
      </c>
      <c r="N170" t="s">
        <v>151</v>
      </c>
      <c r="O170" t="s">
        <v>151</v>
      </c>
      <c r="P170">
        <v>21238469</v>
      </c>
      <c r="Q170" t="s">
        <v>151</v>
      </c>
      <c r="R170">
        <v>224437813</v>
      </c>
      <c r="S170" t="s">
        <v>151</v>
      </c>
      <c r="T170" t="s">
        <v>151</v>
      </c>
      <c r="U170">
        <v>0</v>
      </c>
      <c r="V170" t="s">
        <v>151</v>
      </c>
      <c r="W170" s="2">
        <v>45016</v>
      </c>
      <c r="X170">
        <v>0.15</v>
      </c>
      <c r="Y170">
        <v>0.15</v>
      </c>
      <c r="Z170" t="s">
        <v>262</v>
      </c>
      <c r="AA170" t="s">
        <v>152</v>
      </c>
      <c r="AB170" t="s">
        <v>261</v>
      </c>
    </row>
    <row r="171" spans="1:28">
      <c r="A171" t="s">
        <v>149</v>
      </c>
      <c r="B171" t="s">
        <v>149</v>
      </c>
      <c r="C171">
        <v>6</v>
      </c>
      <c r="D171">
        <v>2023</v>
      </c>
      <c r="E171" t="s">
        <v>153</v>
      </c>
      <c r="F171">
        <v>4306004</v>
      </c>
      <c r="G171">
        <v>530000288630</v>
      </c>
      <c r="H171">
        <v>910004155632</v>
      </c>
      <c r="I171" t="s">
        <v>340</v>
      </c>
      <c r="J171" t="s">
        <v>151</v>
      </c>
      <c r="K171">
        <v>9123100</v>
      </c>
      <c r="L171" t="s">
        <v>114</v>
      </c>
      <c r="M171" t="s">
        <v>151</v>
      </c>
      <c r="N171" t="s">
        <v>151</v>
      </c>
      <c r="O171" t="s">
        <v>151</v>
      </c>
      <c r="P171">
        <v>21726151</v>
      </c>
      <c r="Q171" t="s">
        <v>151</v>
      </c>
      <c r="R171">
        <v>224955980</v>
      </c>
      <c r="S171" t="s">
        <v>151</v>
      </c>
      <c r="T171" t="s">
        <v>151</v>
      </c>
      <c r="U171">
        <v>0</v>
      </c>
      <c r="V171" t="s">
        <v>151</v>
      </c>
      <c r="W171" s="2">
        <v>45107</v>
      </c>
      <c r="X171">
        <v>-7.0000000000000007E-2</v>
      </c>
      <c r="Y171">
        <v>-7.0000000000000007E-2</v>
      </c>
      <c r="Z171" t="s">
        <v>262</v>
      </c>
      <c r="AA171" t="s">
        <v>152</v>
      </c>
      <c r="AB171" t="s">
        <v>261</v>
      </c>
    </row>
    <row r="172" spans="1:28">
      <c r="A172" t="s">
        <v>149</v>
      </c>
      <c r="B172" t="s">
        <v>149</v>
      </c>
      <c r="C172">
        <v>5</v>
      </c>
      <c r="D172">
        <v>2023</v>
      </c>
      <c r="E172" t="s">
        <v>153</v>
      </c>
      <c r="F172">
        <v>4306004</v>
      </c>
      <c r="G172">
        <v>530000288630</v>
      </c>
      <c r="H172">
        <v>910004155632</v>
      </c>
      <c r="I172" t="s">
        <v>340</v>
      </c>
      <c r="J172" t="s">
        <v>151</v>
      </c>
      <c r="K172">
        <v>9123100</v>
      </c>
      <c r="L172" t="s">
        <v>114</v>
      </c>
      <c r="M172" t="s">
        <v>151</v>
      </c>
      <c r="N172" t="s">
        <v>151</v>
      </c>
      <c r="O172" t="s">
        <v>151</v>
      </c>
      <c r="P172">
        <v>21558357</v>
      </c>
      <c r="Q172" t="s">
        <v>151</v>
      </c>
      <c r="R172">
        <v>224760553</v>
      </c>
      <c r="S172" t="s">
        <v>151</v>
      </c>
      <c r="T172" t="s">
        <v>151</v>
      </c>
      <c r="U172">
        <v>0</v>
      </c>
      <c r="V172" t="s">
        <v>151</v>
      </c>
      <c r="W172" s="2">
        <v>45077</v>
      </c>
      <c r="X172">
        <v>7.0000000000000007E-2</v>
      </c>
      <c r="Y172">
        <v>7.0000000000000007E-2</v>
      </c>
      <c r="Z172" t="s">
        <v>262</v>
      </c>
      <c r="AA172" t="s">
        <v>152</v>
      </c>
      <c r="AB172" t="s">
        <v>261</v>
      </c>
    </row>
    <row r="173" spans="1:28">
      <c r="A173" t="s">
        <v>149</v>
      </c>
      <c r="B173" t="s">
        <v>149</v>
      </c>
      <c r="C173">
        <v>3</v>
      </c>
      <c r="D173">
        <v>2023</v>
      </c>
      <c r="E173" t="s">
        <v>153</v>
      </c>
      <c r="F173">
        <v>4306004</v>
      </c>
      <c r="G173">
        <v>530000288630</v>
      </c>
      <c r="H173">
        <v>910004155632</v>
      </c>
      <c r="I173" t="s">
        <v>340</v>
      </c>
      <c r="J173" t="s">
        <v>151</v>
      </c>
      <c r="K173">
        <v>9123100</v>
      </c>
      <c r="L173" t="s">
        <v>114</v>
      </c>
      <c r="M173" t="s">
        <v>151</v>
      </c>
      <c r="N173" t="s">
        <v>151</v>
      </c>
      <c r="O173" t="s">
        <v>151</v>
      </c>
      <c r="P173">
        <v>21238365</v>
      </c>
      <c r="Q173" t="s">
        <v>151</v>
      </c>
      <c r="R173">
        <v>224437487</v>
      </c>
      <c r="S173" t="s">
        <v>151</v>
      </c>
      <c r="T173" t="s">
        <v>151</v>
      </c>
      <c r="U173">
        <v>0</v>
      </c>
      <c r="V173" t="s">
        <v>151</v>
      </c>
      <c r="W173" s="2">
        <v>45016</v>
      </c>
      <c r="X173">
        <v>7.0000000000000007E-2</v>
      </c>
      <c r="Y173">
        <v>7.0000000000000007E-2</v>
      </c>
      <c r="Z173" t="s">
        <v>262</v>
      </c>
      <c r="AA173" t="s">
        <v>152</v>
      </c>
      <c r="AB173" t="s">
        <v>261</v>
      </c>
    </row>
    <row r="174" spans="1:28">
      <c r="A174" t="s">
        <v>149</v>
      </c>
      <c r="B174" t="s">
        <v>149</v>
      </c>
      <c r="C174">
        <v>3</v>
      </c>
      <c r="D174">
        <v>2023</v>
      </c>
      <c r="E174" t="s">
        <v>153</v>
      </c>
      <c r="F174">
        <v>4305975</v>
      </c>
      <c r="G174">
        <v>530000288638</v>
      </c>
      <c r="H174">
        <v>910004155593</v>
      </c>
      <c r="I174" t="s">
        <v>400</v>
      </c>
      <c r="J174" t="s">
        <v>151</v>
      </c>
      <c r="K174">
        <v>9123100</v>
      </c>
      <c r="L174" t="s">
        <v>114</v>
      </c>
      <c r="M174" t="s">
        <v>151</v>
      </c>
      <c r="N174" t="s">
        <v>151</v>
      </c>
      <c r="O174" t="s">
        <v>151</v>
      </c>
      <c r="P174">
        <v>21238333</v>
      </c>
      <c r="Q174" t="s">
        <v>151</v>
      </c>
      <c r="R174">
        <v>224437455</v>
      </c>
      <c r="S174" t="s">
        <v>151</v>
      </c>
      <c r="T174" t="s">
        <v>151</v>
      </c>
      <c r="U174">
        <v>0</v>
      </c>
      <c r="V174" t="s">
        <v>151</v>
      </c>
      <c r="W174" s="2">
        <v>45016</v>
      </c>
      <c r="X174">
        <v>0.95</v>
      </c>
      <c r="Y174">
        <v>0.95</v>
      </c>
      <c r="Z174" t="s">
        <v>262</v>
      </c>
      <c r="AA174" t="s">
        <v>152</v>
      </c>
      <c r="AB174" t="s">
        <v>261</v>
      </c>
    </row>
    <row r="175" spans="1:28">
      <c r="A175" t="s">
        <v>149</v>
      </c>
      <c r="B175" t="s">
        <v>149</v>
      </c>
      <c r="C175">
        <v>2</v>
      </c>
      <c r="D175">
        <v>2023</v>
      </c>
      <c r="E175" t="s">
        <v>153</v>
      </c>
      <c r="F175">
        <v>4305975</v>
      </c>
      <c r="G175">
        <v>530000288638</v>
      </c>
      <c r="H175">
        <v>910004155593</v>
      </c>
      <c r="I175" t="s">
        <v>400</v>
      </c>
      <c r="J175" t="s">
        <v>151</v>
      </c>
      <c r="K175">
        <v>9123100</v>
      </c>
      <c r="L175" t="s">
        <v>114</v>
      </c>
      <c r="M175" t="s">
        <v>151</v>
      </c>
      <c r="N175" t="s">
        <v>151</v>
      </c>
      <c r="O175" t="s">
        <v>151</v>
      </c>
      <c r="P175">
        <v>21134932</v>
      </c>
      <c r="Q175" t="s">
        <v>151</v>
      </c>
      <c r="R175">
        <v>224304959</v>
      </c>
      <c r="S175" t="s">
        <v>151</v>
      </c>
      <c r="T175" t="s">
        <v>151</v>
      </c>
      <c r="U175">
        <v>0</v>
      </c>
      <c r="V175" t="s">
        <v>151</v>
      </c>
      <c r="W175" s="2">
        <v>44985</v>
      </c>
      <c r="X175">
        <v>-0.04</v>
      </c>
      <c r="Y175">
        <v>-0.04</v>
      </c>
      <c r="Z175" t="s">
        <v>262</v>
      </c>
      <c r="AA175" t="s">
        <v>152</v>
      </c>
      <c r="AB175" t="s">
        <v>261</v>
      </c>
    </row>
    <row r="176" spans="1:28">
      <c r="A176" t="s">
        <v>149</v>
      </c>
      <c r="B176" t="s">
        <v>149</v>
      </c>
      <c r="C176">
        <v>1</v>
      </c>
      <c r="D176">
        <v>2023</v>
      </c>
      <c r="E176" t="s">
        <v>153</v>
      </c>
      <c r="F176">
        <v>4305975</v>
      </c>
      <c r="G176">
        <v>530000288638</v>
      </c>
      <c r="H176">
        <v>910004155593</v>
      </c>
      <c r="I176" t="s">
        <v>400</v>
      </c>
      <c r="J176" t="s">
        <v>151</v>
      </c>
      <c r="K176">
        <v>9123100</v>
      </c>
      <c r="L176" t="s">
        <v>114</v>
      </c>
      <c r="M176" t="s">
        <v>151</v>
      </c>
      <c r="N176" t="s">
        <v>151</v>
      </c>
      <c r="O176" t="s">
        <v>151</v>
      </c>
      <c r="P176">
        <v>20922183</v>
      </c>
      <c r="Q176" t="s">
        <v>151</v>
      </c>
      <c r="R176">
        <v>224079345</v>
      </c>
      <c r="S176" t="s">
        <v>151</v>
      </c>
      <c r="T176" t="s">
        <v>151</v>
      </c>
      <c r="U176">
        <v>0</v>
      </c>
      <c r="V176" t="s">
        <v>151</v>
      </c>
      <c r="W176" s="2">
        <v>44957</v>
      </c>
      <c r="X176">
        <v>0.09</v>
      </c>
      <c r="Y176">
        <v>0.09</v>
      </c>
      <c r="Z176" t="s">
        <v>262</v>
      </c>
      <c r="AA176" t="s">
        <v>152</v>
      </c>
      <c r="AB176" t="s">
        <v>261</v>
      </c>
    </row>
    <row r="177" spans="1:28">
      <c r="A177" t="s">
        <v>149</v>
      </c>
      <c r="B177" t="s">
        <v>149</v>
      </c>
      <c r="C177">
        <v>2</v>
      </c>
      <c r="D177">
        <v>2023</v>
      </c>
      <c r="E177" t="s">
        <v>153</v>
      </c>
      <c r="F177">
        <v>4305952</v>
      </c>
      <c r="G177">
        <v>530000286409</v>
      </c>
      <c r="H177">
        <v>910004116056</v>
      </c>
      <c r="I177" t="s">
        <v>376</v>
      </c>
      <c r="J177" t="s">
        <v>151</v>
      </c>
      <c r="K177">
        <v>9123100</v>
      </c>
      <c r="L177" t="s">
        <v>114</v>
      </c>
      <c r="M177" t="s">
        <v>151</v>
      </c>
      <c r="N177" t="s">
        <v>151</v>
      </c>
      <c r="O177" t="s">
        <v>151</v>
      </c>
      <c r="P177">
        <v>21133691</v>
      </c>
      <c r="Q177" t="s">
        <v>151</v>
      </c>
      <c r="R177">
        <v>224304431</v>
      </c>
      <c r="S177" t="s">
        <v>151</v>
      </c>
      <c r="T177" t="s">
        <v>151</v>
      </c>
      <c r="U177">
        <v>0</v>
      </c>
      <c r="V177" t="s">
        <v>151</v>
      </c>
      <c r="W177" s="2">
        <v>44985</v>
      </c>
      <c r="X177">
        <v>1.23</v>
      </c>
      <c r="Y177">
        <v>1.23</v>
      </c>
      <c r="Z177" t="s">
        <v>262</v>
      </c>
      <c r="AA177" t="s">
        <v>152</v>
      </c>
      <c r="AB177" t="s">
        <v>261</v>
      </c>
    </row>
    <row r="178" spans="1:28">
      <c r="A178" t="s">
        <v>149</v>
      </c>
      <c r="B178" t="s">
        <v>149</v>
      </c>
      <c r="C178">
        <v>1</v>
      </c>
      <c r="D178">
        <v>2023</v>
      </c>
      <c r="E178" t="s">
        <v>153</v>
      </c>
      <c r="F178">
        <v>4305888</v>
      </c>
      <c r="G178">
        <v>530000288516</v>
      </c>
      <c r="H178">
        <v>910004152056</v>
      </c>
      <c r="I178" t="s">
        <v>378</v>
      </c>
      <c r="J178" t="s">
        <v>151</v>
      </c>
      <c r="K178">
        <v>9123100</v>
      </c>
      <c r="L178" t="s">
        <v>114</v>
      </c>
      <c r="M178" t="s">
        <v>151</v>
      </c>
      <c r="N178" t="s">
        <v>151</v>
      </c>
      <c r="O178" t="s">
        <v>151</v>
      </c>
      <c r="P178">
        <v>20922149</v>
      </c>
      <c r="Q178" t="s">
        <v>151</v>
      </c>
      <c r="R178">
        <v>224079311</v>
      </c>
      <c r="S178" t="s">
        <v>151</v>
      </c>
      <c r="T178" t="s">
        <v>151</v>
      </c>
      <c r="U178">
        <v>0</v>
      </c>
      <c r="V178" t="s">
        <v>151</v>
      </c>
      <c r="W178" s="2">
        <v>44957</v>
      </c>
      <c r="X178">
        <v>0.62</v>
      </c>
      <c r="Y178">
        <v>0.62</v>
      </c>
      <c r="Z178" t="s">
        <v>262</v>
      </c>
      <c r="AA178" t="s">
        <v>152</v>
      </c>
      <c r="AB178" t="s">
        <v>261</v>
      </c>
    </row>
    <row r="179" spans="1:28">
      <c r="A179" t="s">
        <v>149</v>
      </c>
      <c r="B179" t="s">
        <v>149</v>
      </c>
      <c r="C179">
        <v>1</v>
      </c>
      <c r="D179">
        <v>2023</v>
      </c>
      <c r="E179" t="s">
        <v>153</v>
      </c>
      <c r="F179">
        <v>4305841</v>
      </c>
      <c r="G179">
        <v>530000286404</v>
      </c>
      <c r="H179">
        <v>910004116168</v>
      </c>
      <c r="I179" t="s">
        <v>375</v>
      </c>
      <c r="J179" t="s">
        <v>151</v>
      </c>
      <c r="K179">
        <v>9123100</v>
      </c>
      <c r="L179" t="s">
        <v>114</v>
      </c>
      <c r="M179" t="s">
        <v>151</v>
      </c>
      <c r="N179" t="s">
        <v>151</v>
      </c>
      <c r="O179" t="s">
        <v>151</v>
      </c>
      <c r="P179">
        <v>20921386</v>
      </c>
      <c r="Q179" t="s">
        <v>151</v>
      </c>
      <c r="R179">
        <v>224078248</v>
      </c>
      <c r="S179" t="s">
        <v>151</v>
      </c>
      <c r="T179" t="s">
        <v>151</v>
      </c>
      <c r="U179">
        <v>0</v>
      </c>
      <c r="V179" t="s">
        <v>151</v>
      </c>
      <c r="W179" s="2">
        <v>44957</v>
      </c>
      <c r="X179">
        <v>0.62</v>
      </c>
      <c r="Y179">
        <v>0.62</v>
      </c>
      <c r="Z179" t="s">
        <v>262</v>
      </c>
      <c r="AA179" t="s">
        <v>152</v>
      </c>
      <c r="AB179" t="s">
        <v>261</v>
      </c>
    </row>
    <row r="180" spans="1:28">
      <c r="A180" t="s">
        <v>149</v>
      </c>
      <c r="B180" t="s">
        <v>149</v>
      </c>
      <c r="C180">
        <v>3</v>
      </c>
      <c r="D180">
        <v>2023</v>
      </c>
      <c r="E180" t="s">
        <v>153</v>
      </c>
      <c r="F180">
        <v>4305835</v>
      </c>
      <c r="G180">
        <v>530000288627</v>
      </c>
      <c r="H180">
        <v>910004155479</v>
      </c>
      <c r="I180" t="s">
        <v>339</v>
      </c>
      <c r="J180" t="s">
        <v>151</v>
      </c>
      <c r="K180">
        <v>9123100</v>
      </c>
      <c r="L180" t="s">
        <v>114</v>
      </c>
      <c r="M180" t="s">
        <v>151</v>
      </c>
      <c r="N180" t="s">
        <v>151</v>
      </c>
      <c r="O180" t="s">
        <v>151</v>
      </c>
      <c r="P180">
        <v>21237289</v>
      </c>
      <c r="Q180" t="s">
        <v>151</v>
      </c>
      <c r="R180">
        <v>224437411</v>
      </c>
      <c r="S180" t="s">
        <v>151</v>
      </c>
      <c r="T180" t="s">
        <v>151</v>
      </c>
      <c r="U180">
        <v>0</v>
      </c>
      <c r="V180" t="s">
        <v>151</v>
      </c>
      <c r="W180" s="2">
        <v>45016</v>
      </c>
      <c r="X180">
        <v>5.24</v>
      </c>
      <c r="Y180">
        <v>5.24</v>
      </c>
      <c r="Z180" t="s">
        <v>262</v>
      </c>
      <c r="AA180" t="s">
        <v>152</v>
      </c>
      <c r="AB180" t="s">
        <v>261</v>
      </c>
    </row>
    <row r="181" spans="1:28">
      <c r="A181" t="s">
        <v>149</v>
      </c>
      <c r="B181" t="s">
        <v>149</v>
      </c>
      <c r="C181">
        <v>11</v>
      </c>
      <c r="D181">
        <v>2023</v>
      </c>
      <c r="E181" t="s">
        <v>153</v>
      </c>
      <c r="F181">
        <v>4303956</v>
      </c>
      <c r="G181">
        <v>530000280370</v>
      </c>
      <c r="H181">
        <v>910004015345</v>
      </c>
      <c r="I181" t="s">
        <v>263</v>
      </c>
      <c r="J181" t="s">
        <v>151</v>
      </c>
      <c r="K181">
        <v>9123100</v>
      </c>
      <c r="L181" t="s">
        <v>114</v>
      </c>
      <c r="M181" t="s">
        <v>151</v>
      </c>
      <c r="N181" t="s">
        <v>151</v>
      </c>
      <c r="O181" t="s">
        <v>151</v>
      </c>
      <c r="P181">
        <v>22585461</v>
      </c>
      <c r="Q181" t="s">
        <v>151</v>
      </c>
      <c r="R181">
        <v>226010388</v>
      </c>
      <c r="S181" t="s">
        <v>151</v>
      </c>
      <c r="T181" t="s">
        <v>151</v>
      </c>
      <c r="U181">
        <v>0</v>
      </c>
      <c r="V181" t="s">
        <v>151</v>
      </c>
      <c r="W181" s="2">
        <v>45260</v>
      </c>
      <c r="X181">
        <v>1.1299999999999999</v>
      </c>
      <c r="Y181">
        <v>1.1299999999999999</v>
      </c>
      <c r="Z181" t="s">
        <v>262</v>
      </c>
      <c r="AA181" t="s">
        <v>152</v>
      </c>
      <c r="AB181" t="s">
        <v>261</v>
      </c>
    </row>
    <row r="182" spans="1:28">
      <c r="A182" t="s">
        <v>149</v>
      </c>
      <c r="B182" t="s">
        <v>149</v>
      </c>
      <c r="C182">
        <v>2</v>
      </c>
      <c r="D182">
        <v>2023</v>
      </c>
      <c r="E182" t="s">
        <v>153</v>
      </c>
      <c r="F182">
        <v>4302530</v>
      </c>
      <c r="G182">
        <v>530000283343</v>
      </c>
      <c r="H182">
        <v>910004062608</v>
      </c>
      <c r="I182" t="s">
        <v>372</v>
      </c>
      <c r="J182" t="s">
        <v>151</v>
      </c>
      <c r="K182">
        <v>9123100</v>
      </c>
      <c r="L182" t="s">
        <v>114</v>
      </c>
      <c r="M182" t="s">
        <v>151</v>
      </c>
      <c r="N182" t="s">
        <v>151</v>
      </c>
      <c r="O182" t="s">
        <v>151</v>
      </c>
      <c r="P182">
        <v>21148974</v>
      </c>
      <c r="Q182" t="s">
        <v>151</v>
      </c>
      <c r="R182">
        <v>224319410</v>
      </c>
      <c r="S182" t="s">
        <v>151</v>
      </c>
      <c r="T182" t="s">
        <v>151</v>
      </c>
      <c r="U182">
        <v>0</v>
      </c>
      <c r="V182" t="s">
        <v>151</v>
      </c>
      <c r="W182" s="2">
        <v>44985</v>
      </c>
      <c r="X182">
        <v>0.62</v>
      </c>
      <c r="Y182">
        <v>0.62</v>
      </c>
      <c r="Z182" t="s">
        <v>262</v>
      </c>
      <c r="AA182" t="s">
        <v>152</v>
      </c>
      <c r="AB182" t="s">
        <v>261</v>
      </c>
    </row>
    <row r="183" spans="1:28">
      <c r="A183" t="s">
        <v>149</v>
      </c>
      <c r="B183" t="s">
        <v>149</v>
      </c>
      <c r="C183">
        <v>2</v>
      </c>
      <c r="D183">
        <v>2023</v>
      </c>
      <c r="E183" t="s">
        <v>153</v>
      </c>
      <c r="F183">
        <v>4302513</v>
      </c>
      <c r="G183">
        <v>530000283179</v>
      </c>
      <c r="H183">
        <v>910004062636</v>
      </c>
      <c r="I183" t="s">
        <v>369</v>
      </c>
      <c r="J183" t="s">
        <v>151</v>
      </c>
      <c r="K183">
        <v>9123100</v>
      </c>
      <c r="L183" t="s">
        <v>114</v>
      </c>
      <c r="M183" t="s">
        <v>151</v>
      </c>
      <c r="N183" t="s">
        <v>151</v>
      </c>
      <c r="O183" t="s">
        <v>151</v>
      </c>
      <c r="P183">
        <v>21133393</v>
      </c>
      <c r="Q183" t="s">
        <v>151</v>
      </c>
      <c r="R183">
        <v>224303588</v>
      </c>
      <c r="S183" t="s">
        <v>151</v>
      </c>
      <c r="T183" t="s">
        <v>151</v>
      </c>
      <c r="U183">
        <v>0</v>
      </c>
      <c r="V183" t="s">
        <v>151</v>
      </c>
      <c r="W183" s="2">
        <v>44985</v>
      </c>
      <c r="X183">
        <v>0.62</v>
      </c>
      <c r="Y183">
        <v>0.62</v>
      </c>
      <c r="Z183" t="s">
        <v>262</v>
      </c>
      <c r="AA183" t="s">
        <v>152</v>
      </c>
      <c r="AB183" t="s">
        <v>261</v>
      </c>
    </row>
    <row r="184" spans="1:28">
      <c r="A184" t="s">
        <v>149</v>
      </c>
      <c r="B184" t="s">
        <v>149</v>
      </c>
      <c r="C184">
        <v>2</v>
      </c>
      <c r="D184">
        <v>2023</v>
      </c>
      <c r="E184" t="s">
        <v>153</v>
      </c>
      <c r="F184">
        <v>4302509</v>
      </c>
      <c r="G184">
        <v>530000283342</v>
      </c>
      <c r="H184">
        <v>910004062644</v>
      </c>
      <c r="I184" t="s">
        <v>371</v>
      </c>
      <c r="J184" t="s">
        <v>151</v>
      </c>
      <c r="K184">
        <v>9123100</v>
      </c>
      <c r="L184" t="s">
        <v>114</v>
      </c>
      <c r="M184" t="s">
        <v>151</v>
      </c>
      <c r="N184" t="s">
        <v>151</v>
      </c>
      <c r="O184" t="s">
        <v>151</v>
      </c>
      <c r="P184">
        <v>21133398</v>
      </c>
      <c r="Q184" t="s">
        <v>151</v>
      </c>
      <c r="R184">
        <v>224303593</v>
      </c>
      <c r="S184" t="s">
        <v>151</v>
      </c>
      <c r="T184" t="s">
        <v>151</v>
      </c>
      <c r="U184">
        <v>0</v>
      </c>
      <c r="V184" t="s">
        <v>151</v>
      </c>
      <c r="W184" s="2">
        <v>44985</v>
      </c>
      <c r="X184">
        <v>0.62</v>
      </c>
      <c r="Y184">
        <v>0.62</v>
      </c>
      <c r="Z184" t="s">
        <v>262</v>
      </c>
      <c r="AA184" t="s">
        <v>152</v>
      </c>
      <c r="AB184" t="s">
        <v>261</v>
      </c>
    </row>
    <row r="185" spans="1:28">
      <c r="A185" t="s">
        <v>149</v>
      </c>
      <c r="B185" t="s">
        <v>149</v>
      </c>
      <c r="C185">
        <v>2</v>
      </c>
      <c r="D185">
        <v>2023</v>
      </c>
      <c r="E185" t="s">
        <v>153</v>
      </c>
      <c r="F185">
        <v>4302469</v>
      </c>
      <c r="G185">
        <v>530000283238</v>
      </c>
      <c r="H185">
        <v>910004060049</v>
      </c>
      <c r="I185" t="s">
        <v>370</v>
      </c>
      <c r="J185" t="s">
        <v>151</v>
      </c>
      <c r="K185">
        <v>9123100</v>
      </c>
      <c r="L185" t="s">
        <v>114</v>
      </c>
      <c r="M185" t="s">
        <v>151</v>
      </c>
      <c r="N185" t="s">
        <v>151</v>
      </c>
      <c r="O185" t="s">
        <v>151</v>
      </c>
      <c r="P185">
        <v>21133543</v>
      </c>
      <c r="Q185" t="s">
        <v>151</v>
      </c>
      <c r="R185">
        <v>224303757</v>
      </c>
      <c r="S185" t="s">
        <v>151</v>
      </c>
      <c r="T185" t="s">
        <v>151</v>
      </c>
      <c r="U185">
        <v>0</v>
      </c>
      <c r="V185" t="s">
        <v>151</v>
      </c>
      <c r="W185" s="2">
        <v>44985</v>
      </c>
      <c r="X185">
        <v>0.62</v>
      </c>
      <c r="Y185">
        <v>0.62</v>
      </c>
      <c r="Z185" t="s">
        <v>262</v>
      </c>
      <c r="AA185" t="s">
        <v>152</v>
      </c>
      <c r="AB185" t="s">
        <v>261</v>
      </c>
    </row>
    <row r="186" spans="1:28">
      <c r="A186" t="s">
        <v>149</v>
      </c>
      <c r="B186" t="s">
        <v>149</v>
      </c>
      <c r="C186">
        <v>2</v>
      </c>
      <c r="D186">
        <v>2023</v>
      </c>
      <c r="E186" t="s">
        <v>153</v>
      </c>
      <c r="F186">
        <v>4300443</v>
      </c>
      <c r="G186">
        <v>530000299987</v>
      </c>
      <c r="H186">
        <v>910004341469</v>
      </c>
      <c r="I186" t="s">
        <v>317</v>
      </c>
      <c r="J186" t="s">
        <v>151</v>
      </c>
      <c r="K186">
        <v>9123100</v>
      </c>
      <c r="L186" t="s">
        <v>114</v>
      </c>
      <c r="M186" t="s">
        <v>151</v>
      </c>
      <c r="N186" t="s">
        <v>151</v>
      </c>
      <c r="O186" t="s">
        <v>151</v>
      </c>
      <c r="P186">
        <v>21137495</v>
      </c>
      <c r="Q186" t="s">
        <v>151</v>
      </c>
      <c r="R186">
        <v>224308009</v>
      </c>
      <c r="S186" t="s">
        <v>151</v>
      </c>
      <c r="T186" t="s">
        <v>151</v>
      </c>
      <c r="U186">
        <v>0</v>
      </c>
      <c r="V186" t="s">
        <v>151</v>
      </c>
      <c r="W186" s="2">
        <v>44985</v>
      </c>
      <c r="X186">
        <v>0.62</v>
      </c>
      <c r="Y186">
        <v>0.62</v>
      </c>
      <c r="Z186" t="s">
        <v>262</v>
      </c>
      <c r="AA186" t="s">
        <v>152</v>
      </c>
      <c r="AB186" t="s">
        <v>261</v>
      </c>
    </row>
    <row r="187" spans="1:28">
      <c r="A187" t="s">
        <v>149</v>
      </c>
      <c r="B187" t="s">
        <v>149</v>
      </c>
      <c r="C187">
        <v>10</v>
      </c>
      <c r="D187">
        <v>2023</v>
      </c>
      <c r="E187" t="s">
        <v>153</v>
      </c>
      <c r="F187">
        <v>4299740</v>
      </c>
      <c r="G187">
        <v>530000291088</v>
      </c>
      <c r="H187">
        <v>910004198484</v>
      </c>
      <c r="I187" t="s">
        <v>269</v>
      </c>
      <c r="J187" t="s">
        <v>151</v>
      </c>
      <c r="K187">
        <v>9123100</v>
      </c>
      <c r="L187" t="s">
        <v>114</v>
      </c>
      <c r="M187" t="s">
        <v>151</v>
      </c>
      <c r="N187" t="s">
        <v>151</v>
      </c>
      <c r="O187" t="s">
        <v>151</v>
      </c>
      <c r="P187">
        <v>22409051</v>
      </c>
      <c r="Q187" t="s">
        <v>151</v>
      </c>
      <c r="R187">
        <v>225798771</v>
      </c>
      <c r="S187" t="s">
        <v>151</v>
      </c>
      <c r="T187" t="s">
        <v>151</v>
      </c>
      <c r="U187">
        <v>0</v>
      </c>
      <c r="V187" t="s">
        <v>151</v>
      </c>
      <c r="W187" s="2">
        <v>45230</v>
      </c>
      <c r="X187">
        <v>6.57</v>
      </c>
      <c r="Y187">
        <v>6.57</v>
      </c>
      <c r="Z187" t="s">
        <v>262</v>
      </c>
      <c r="AA187" t="s">
        <v>152</v>
      </c>
      <c r="AB187" t="s">
        <v>261</v>
      </c>
    </row>
    <row r="188" spans="1:28">
      <c r="A188" t="s">
        <v>149</v>
      </c>
      <c r="B188" t="s">
        <v>149</v>
      </c>
      <c r="C188">
        <v>9</v>
      </c>
      <c r="D188">
        <v>2023</v>
      </c>
      <c r="E188" t="s">
        <v>153</v>
      </c>
      <c r="F188">
        <v>4299740</v>
      </c>
      <c r="G188">
        <v>530000291088</v>
      </c>
      <c r="H188">
        <v>910004198484</v>
      </c>
      <c r="I188" t="s">
        <v>269</v>
      </c>
      <c r="J188" t="s">
        <v>151</v>
      </c>
      <c r="K188">
        <v>9123100</v>
      </c>
      <c r="L188" t="s">
        <v>114</v>
      </c>
      <c r="M188" t="s">
        <v>151</v>
      </c>
      <c r="N188" t="s">
        <v>151</v>
      </c>
      <c r="O188" t="s">
        <v>151</v>
      </c>
      <c r="P188">
        <v>22238179</v>
      </c>
      <c r="Q188" t="s">
        <v>151</v>
      </c>
      <c r="R188">
        <v>225597878</v>
      </c>
      <c r="S188" t="s">
        <v>151</v>
      </c>
      <c r="T188" t="s">
        <v>151</v>
      </c>
      <c r="U188">
        <v>0</v>
      </c>
      <c r="V188" t="s">
        <v>151</v>
      </c>
      <c r="W188" s="2">
        <v>45199</v>
      </c>
      <c r="X188">
        <v>-19.309999999999999</v>
      </c>
      <c r="Y188">
        <v>-19.309999999999999</v>
      </c>
      <c r="Z188" t="s">
        <v>262</v>
      </c>
      <c r="AA188" t="s">
        <v>152</v>
      </c>
      <c r="AB188" t="s">
        <v>261</v>
      </c>
    </row>
    <row r="189" spans="1:28">
      <c r="A189" t="s">
        <v>149</v>
      </c>
      <c r="B189" t="s">
        <v>149</v>
      </c>
      <c r="C189">
        <v>8</v>
      </c>
      <c r="D189">
        <v>2023</v>
      </c>
      <c r="E189" t="s">
        <v>153</v>
      </c>
      <c r="F189">
        <v>4299740</v>
      </c>
      <c r="G189">
        <v>530000291088</v>
      </c>
      <c r="H189">
        <v>910004198484</v>
      </c>
      <c r="I189" t="s">
        <v>269</v>
      </c>
      <c r="J189" t="s">
        <v>151</v>
      </c>
      <c r="K189">
        <v>9123100</v>
      </c>
      <c r="L189" t="s">
        <v>114</v>
      </c>
      <c r="M189" t="s">
        <v>151</v>
      </c>
      <c r="N189" t="s">
        <v>151</v>
      </c>
      <c r="O189" t="s">
        <v>151</v>
      </c>
      <c r="P189">
        <v>22069481</v>
      </c>
      <c r="Q189" t="s">
        <v>151</v>
      </c>
      <c r="R189">
        <v>225404588</v>
      </c>
      <c r="S189" t="s">
        <v>151</v>
      </c>
      <c r="T189" t="s">
        <v>151</v>
      </c>
      <c r="U189">
        <v>0</v>
      </c>
      <c r="V189" t="s">
        <v>151</v>
      </c>
      <c r="W189" s="2">
        <v>45169</v>
      </c>
      <c r="X189">
        <v>13.56</v>
      </c>
      <c r="Y189">
        <v>13.56</v>
      </c>
      <c r="Z189" t="s">
        <v>262</v>
      </c>
      <c r="AA189" t="s">
        <v>152</v>
      </c>
      <c r="AB189" t="s">
        <v>261</v>
      </c>
    </row>
    <row r="190" spans="1:28">
      <c r="A190" t="s">
        <v>149</v>
      </c>
      <c r="B190" t="s">
        <v>149</v>
      </c>
      <c r="C190">
        <v>10</v>
      </c>
      <c r="D190">
        <v>2023</v>
      </c>
      <c r="E190" t="s">
        <v>153</v>
      </c>
      <c r="F190">
        <v>4299648</v>
      </c>
      <c r="G190">
        <v>530000281390</v>
      </c>
      <c r="H190">
        <v>910004032260</v>
      </c>
      <c r="I190" t="s">
        <v>365</v>
      </c>
      <c r="J190" t="s">
        <v>151</v>
      </c>
      <c r="K190">
        <v>9123100</v>
      </c>
      <c r="L190" t="s">
        <v>114</v>
      </c>
      <c r="M190" t="s">
        <v>151</v>
      </c>
      <c r="N190" t="s">
        <v>151</v>
      </c>
      <c r="O190" t="s">
        <v>151</v>
      </c>
      <c r="P190">
        <v>22408359</v>
      </c>
      <c r="Q190" t="s">
        <v>151</v>
      </c>
      <c r="R190">
        <v>225798519</v>
      </c>
      <c r="S190" t="s">
        <v>151</v>
      </c>
      <c r="T190" t="s">
        <v>151</v>
      </c>
      <c r="U190">
        <v>0</v>
      </c>
      <c r="V190" t="s">
        <v>151</v>
      </c>
      <c r="W190" s="2">
        <v>45230</v>
      </c>
      <c r="X190">
        <v>30.8</v>
      </c>
      <c r="Y190">
        <v>30.8</v>
      </c>
      <c r="Z190" t="s">
        <v>262</v>
      </c>
      <c r="AA190" t="s">
        <v>152</v>
      </c>
      <c r="AB190" t="s">
        <v>261</v>
      </c>
    </row>
    <row r="191" spans="1:28">
      <c r="A191" t="s">
        <v>149</v>
      </c>
      <c r="B191" t="s">
        <v>149</v>
      </c>
      <c r="C191">
        <v>9</v>
      </c>
      <c r="D191">
        <v>2023</v>
      </c>
      <c r="E191" t="s">
        <v>153</v>
      </c>
      <c r="F191">
        <v>4299648</v>
      </c>
      <c r="G191">
        <v>530000281390</v>
      </c>
      <c r="H191">
        <v>910004032260</v>
      </c>
      <c r="I191" t="s">
        <v>365</v>
      </c>
      <c r="J191" t="s">
        <v>151</v>
      </c>
      <c r="K191">
        <v>9123100</v>
      </c>
      <c r="L191" t="s">
        <v>114</v>
      </c>
      <c r="M191" t="s">
        <v>151</v>
      </c>
      <c r="N191" t="s">
        <v>151</v>
      </c>
      <c r="O191" t="s">
        <v>151</v>
      </c>
      <c r="P191">
        <v>22237219</v>
      </c>
      <c r="Q191" t="s">
        <v>151</v>
      </c>
      <c r="R191">
        <v>225596847</v>
      </c>
      <c r="S191" t="s">
        <v>151</v>
      </c>
      <c r="T191" t="s">
        <v>151</v>
      </c>
      <c r="U191">
        <v>0</v>
      </c>
      <c r="V191" t="s">
        <v>151</v>
      </c>
      <c r="W191" s="2">
        <v>45199</v>
      </c>
      <c r="X191">
        <v>-89.23</v>
      </c>
      <c r="Y191">
        <v>-89.23</v>
      </c>
      <c r="Z191" t="s">
        <v>262</v>
      </c>
      <c r="AA191" t="s">
        <v>152</v>
      </c>
      <c r="AB191" t="s">
        <v>261</v>
      </c>
    </row>
    <row r="192" spans="1:28">
      <c r="A192" t="s">
        <v>149</v>
      </c>
      <c r="B192" t="s">
        <v>149</v>
      </c>
      <c r="C192">
        <v>8</v>
      </c>
      <c r="D192">
        <v>2023</v>
      </c>
      <c r="E192" t="s">
        <v>153</v>
      </c>
      <c r="F192">
        <v>4299648</v>
      </c>
      <c r="G192">
        <v>530000281390</v>
      </c>
      <c r="H192">
        <v>910004032260</v>
      </c>
      <c r="I192" t="s">
        <v>365</v>
      </c>
      <c r="J192" t="s">
        <v>151</v>
      </c>
      <c r="K192">
        <v>9123100</v>
      </c>
      <c r="L192" t="s">
        <v>114</v>
      </c>
      <c r="M192" t="s">
        <v>151</v>
      </c>
      <c r="N192" t="s">
        <v>151</v>
      </c>
      <c r="O192" t="s">
        <v>151</v>
      </c>
      <c r="P192">
        <v>22066464</v>
      </c>
      <c r="Q192" t="s">
        <v>151</v>
      </c>
      <c r="R192">
        <v>225402910</v>
      </c>
      <c r="S192" t="s">
        <v>151</v>
      </c>
      <c r="T192" t="s">
        <v>151</v>
      </c>
      <c r="U192">
        <v>0</v>
      </c>
      <c r="V192" t="s">
        <v>151</v>
      </c>
      <c r="W192" s="2">
        <v>45169</v>
      </c>
      <c r="X192">
        <v>83.73</v>
      </c>
      <c r="Y192">
        <v>83.73</v>
      </c>
      <c r="Z192" t="s">
        <v>262</v>
      </c>
      <c r="AA192" t="s">
        <v>152</v>
      </c>
      <c r="AB192" t="s">
        <v>261</v>
      </c>
    </row>
    <row r="193" spans="1:28">
      <c r="A193" t="s">
        <v>149</v>
      </c>
      <c r="B193" t="s">
        <v>149</v>
      </c>
      <c r="C193">
        <v>1</v>
      </c>
      <c r="D193">
        <v>2023</v>
      </c>
      <c r="E193" t="s">
        <v>153</v>
      </c>
      <c r="F193">
        <v>4298008</v>
      </c>
      <c r="G193">
        <v>530000282658</v>
      </c>
      <c r="H193">
        <v>910004055671</v>
      </c>
      <c r="I193" t="s">
        <v>413</v>
      </c>
      <c r="J193" t="s">
        <v>151</v>
      </c>
      <c r="K193">
        <v>9123100</v>
      </c>
      <c r="L193" t="s">
        <v>114</v>
      </c>
      <c r="M193" t="s">
        <v>151</v>
      </c>
      <c r="N193" t="s">
        <v>151</v>
      </c>
      <c r="O193" t="s">
        <v>151</v>
      </c>
      <c r="P193">
        <v>20919679</v>
      </c>
      <c r="Q193" t="s">
        <v>151</v>
      </c>
      <c r="R193">
        <v>224076641</v>
      </c>
      <c r="S193" t="s">
        <v>151</v>
      </c>
      <c r="T193" t="s">
        <v>151</v>
      </c>
      <c r="U193">
        <v>0</v>
      </c>
      <c r="V193" t="s">
        <v>151</v>
      </c>
      <c r="W193" s="2">
        <v>44957</v>
      </c>
      <c r="X193">
        <v>6.57</v>
      </c>
      <c r="Y193">
        <v>6.57</v>
      </c>
      <c r="Z193" t="s">
        <v>262</v>
      </c>
      <c r="AA193" t="s">
        <v>152</v>
      </c>
      <c r="AB193" t="s">
        <v>261</v>
      </c>
    </row>
    <row r="194" spans="1:28">
      <c r="A194" t="s">
        <v>149</v>
      </c>
      <c r="B194" t="s">
        <v>149</v>
      </c>
      <c r="C194">
        <v>1</v>
      </c>
      <c r="D194">
        <v>2023</v>
      </c>
      <c r="E194" t="s">
        <v>153</v>
      </c>
      <c r="F194">
        <v>4297671</v>
      </c>
      <c r="G194">
        <v>530000287665</v>
      </c>
      <c r="H194">
        <v>910004135577</v>
      </c>
      <c r="I194" t="s">
        <v>414</v>
      </c>
      <c r="J194" t="s">
        <v>151</v>
      </c>
      <c r="K194">
        <v>9123100</v>
      </c>
      <c r="L194" t="s">
        <v>114</v>
      </c>
      <c r="M194" t="s">
        <v>151</v>
      </c>
      <c r="N194" t="s">
        <v>151</v>
      </c>
      <c r="O194" t="s">
        <v>151</v>
      </c>
      <c r="P194">
        <v>20922172</v>
      </c>
      <c r="Q194" t="s">
        <v>151</v>
      </c>
      <c r="R194">
        <v>224079334</v>
      </c>
      <c r="S194" t="s">
        <v>151</v>
      </c>
      <c r="T194" t="s">
        <v>151</v>
      </c>
      <c r="U194">
        <v>0</v>
      </c>
      <c r="V194" t="s">
        <v>151</v>
      </c>
      <c r="W194" s="2">
        <v>44957</v>
      </c>
      <c r="X194">
        <v>0.53</v>
      </c>
      <c r="Y194">
        <v>0.53</v>
      </c>
      <c r="Z194" t="s">
        <v>262</v>
      </c>
      <c r="AA194" t="s">
        <v>152</v>
      </c>
      <c r="AB194" t="s">
        <v>261</v>
      </c>
    </row>
    <row r="195" spans="1:28">
      <c r="A195" t="s">
        <v>149</v>
      </c>
      <c r="B195" t="s">
        <v>149</v>
      </c>
      <c r="C195">
        <v>11</v>
      </c>
      <c r="D195">
        <v>2023</v>
      </c>
      <c r="E195" t="s">
        <v>153</v>
      </c>
      <c r="F195">
        <v>4296594</v>
      </c>
      <c r="G195">
        <v>530000277037</v>
      </c>
      <c r="H195">
        <v>910003963001</v>
      </c>
      <c r="I195" t="s">
        <v>364</v>
      </c>
      <c r="J195" t="s">
        <v>151</v>
      </c>
      <c r="K195">
        <v>9123100</v>
      </c>
      <c r="L195" t="s">
        <v>114</v>
      </c>
      <c r="M195" t="s">
        <v>151</v>
      </c>
      <c r="N195" t="s">
        <v>151</v>
      </c>
      <c r="O195" t="s">
        <v>151</v>
      </c>
      <c r="P195">
        <v>22585274</v>
      </c>
      <c r="Q195" t="s">
        <v>151</v>
      </c>
      <c r="R195">
        <v>226010301</v>
      </c>
      <c r="S195" t="s">
        <v>151</v>
      </c>
      <c r="T195" t="s">
        <v>151</v>
      </c>
      <c r="U195">
        <v>0</v>
      </c>
      <c r="V195" t="s">
        <v>151</v>
      </c>
      <c r="W195" s="2">
        <v>45260</v>
      </c>
      <c r="X195">
        <v>-31.01</v>
      </c>
      <c r="Y195">
        <v>-31.01</v>
      </c>
      <c r="Z195" t="s">
        <v>262</v>
      </c>
      <c r="AA195" t="s">
        <v>152</v>
      </c>
      <c r="AB195" t="s">
        <v>261</v>
      </c>
    </row>
    <row r="196" spans="1:28">
      <c r="A196" t="s">
        <v>149</v>
      </c>
      <c r="B196" t="s">
        <v>149</v>
      </c>
      <c r="C196">
        <v>1</v>
      </c>
      <c r="D196">
        <v>2023</v>
      </c>
      <c r="E196" t="s">
        <v>153</v>
      </c>
      <c r="F196">
        <v>4295653</v>
      </c>
      <c r="G196">
        <v>530000282915</v>
      </c>
      <c r="H196">
        <v>910004055674</v>
      </c>
      <c r="I196" t="s">
        <v>367</v>
      </c>
      <c r="J196" t="s">
        <v>151</v>
      </c>
      <c r="K196">
        <v>9123100</v>
      </c>
      <c r="L196" t="s">
        <v>114</v>
      </c>
      <c r="M196" t="s">
        <v>151</v>
      </c>
      <c r="N196" t="s">
        <v>151</v>
      </c>
      <c r="O196" t="s">
        <v>151</v>
      </c>
      <c r="P196">
        <v>20919882</v>
      </c>
      <c r="Q196" t="s">
        <v>151</v>
      </c>
      <c r="R196">
        <v>224076844</v>
      </c>
      <c r="S196" t="s">
        <v>151</v>
      </c>
      <c r="T196" t="s">
        <v>151</v>
      </c>
      <c r="U196">
        <v>0</v>
      </c>
      <c r="V196" t="s">
        <v>151</v>
      </c>
      <c r="W196" s="2">
        <v>44957</v>
      </c>
      <c r="X196">
        <v>1.23</v>
      </c>
      <c r="Y196">
        <v>1.23</v>
      </c>
      <c r="Z196" t="s">
        <v>262</v>
      </c>
      <c r="AA196" t="s">
        <v>152</v>
      </c>
      <c r="AB196" t="s">
        <v>261</v>
      </c>
    </row>
    <row r="197" spans="1:28">
      <c r="A197" t="s">
        <v>149</v>
      </c>
      <c r="B197" t="s">
        <v>149</v>
      </c>
      <c r="C197">
        <v>1</v>
      </c>
      <c r="D197">
        <v>2023</v>
      </c>
      <c r="E197" t="s">
        <v>153</v>
      </c>
      <c r="F197">
        <v>4295405</v>
      </c>
      <c r="G197">
        <v>530000281880</v>
      </c>
      <c r="H197">
        <v>910004039360</v>
      </c>
      <c r="I197" t="s">
        <v>410</v>
      </c>
      <c r="J197" t="s">
        <v>151</v>
      </c>
      <c r="K197">
        <v>9123100</v>
      </c>
      <c r="L197" t="s">
        <v>114</v>
      </c>
      <c r="M197" t="s">
        <v>151</v>
      </c>
      <c r="N197" t="s">
        <v>151</v>
      </c>
      <c r="O197" t="s">
        <v>151</v>
      </c>
      <c r="P197">
        <v>20919943</v>
      </c>
      <c r="Q197" t="s">
        <v>151</v>
      </c>
      <c r="R197">
        <v>224076766</v>
      </c>
      <c r="S197" t="s">
        <v>151</v>
      </c>
      <c r="T197" t="s">
        <v>151</v>
      </c>
      <c r="U197">
        <v>0</v>
      </c>
      <c r="V197" t="s">
        <v>151</v>
      </c>
      <c r="W197" s="2">
        <v>44957</v>
      </c>
      <c r="X197">
        <v>6.57</v>
      </c>
      <c r="Y197">
        <v>6.57</v>
      </c>
      <c r="Z197" t="s">
        <v>262</v>
      </c>
      <c r="AA197" t="s">
        <v>152</v>
      </c>
      <c r="AB197" t="s">
        <v>261</v>
      </c>
    </row>
    <row r="198" spans="1:28">
      <c r="A198" t="s">
        <v>149</v>
      </c>
      <c r="B198" t="s">
        <v>149</v>
      </c>
      <c r="C198">
        <v>1</v>
      </c>
      <c r="D198">
        <v>2023</v>
      </c>
      <c r="E198" t="s">
        <v>153</v>
      </c>
      <c r="F198">
        <v>4295052</v>
      </c>
      <c r="G198">
        <v>530000281899</v>
      </c>
      <c r="H198">
        <v>910004041793</v>
      </c>
      <c r="I198" t="s">
        <v>412</v>
      </c>
      <c r="J198" t="s">
        <v>151</v>
      </c>
      <c r="K198">
        <v>9123100</v>
      </c>
      <c r="L198" t="s">
        <v>114</v>
      </c>
      <c r="M198" t="s">
        <v>151</v>
      </c>
      <c r="N198" t="s">
        <v>151</v>
      </c>
      <c r="O198" t="s">
        <v>151</v>
      </c>
      <c r="P198">
        <v>20919695</v>
      </c>
      <c r="Q198" t="s">
        <v>151</v>
      </c>
      <c r="R198">
        <v>224076657</v>
      </c>
      <c r="S198" t="s">
        <v>151</v>
      </c>
      <c r="T198" t="s">
        <v>151</v>
      </c>
      <c r="U198">
        <v>0</v>
      </c>
      <c r="V198" t="s">
        <v>151</v>
      </c>
      <c r="W198" s="2">
        <v>44957</v>
      </c>
      <c r="X198">
        <v>1.24</v>
      </c>
      <c r="Y198">
        <v>1.24</v>
      </c>
      <c r="Z198" t="s">
        <v>262</v>
      </c>
      <c r="AA198" t="s">
        <v>152</v>
      </c>
      <c r="AB198" t="s">
        <v>261</v>
      </c>
    </row>
    <row r="199" spans="1:28">
      <c r="A199" t="s">
        <v>149</v>
      </c>
      <c r="B199" t="s">
        <v>149</v>
      </c>
      <c r="C199">
        <v>1</v>
      </c>
      <c r="D199">
        <v>2023</v>
      </c>
      <c r="E199" t="s">
        <v>153</v>
      </c>
      <c r="F199">
        <v>4295037</v>
      </c>
      <c r="G199">
        <v>530000282121</v>
      </c>
      <c r="H199">
        <v>910004041904</v>
      </c>
      <c r="I199" t="s">
        <v>366</v>
      </c>
      <c r="J199" t="s">
        <v>151</v>
      </c>
      <c r="K199">
        <v>9123100</v>
      </c>
      <c r="L199" t="s">
        <v>114</v>
      </c>
      <c r="M199" t="s">
        <v>151</v>
      </c>
      <c r="N199" t="s">
        <v>151</v>
      </c>
      <c r="O199" t="s">
        <v>151</v>
      </c>
      <c r="P199">
        <v>20920095</v>
      </c>
      <c r="Q199" t="s">
        <v>151</v>
      </c>
      <c r="R199">
        <v>224076957</v>
      </c>
      <c r="S199" t="s">
        <v>151</v>
      </c>
      <c r="T199" t="s">
        <v>151</v>
      </c>
      <c r="U199">
        <v>0</v>
      </c>
      <c r="V199" t="s">
        <v>151</v>
      </c>
      <c r="W199" s="2">
        <v>44957</v>
      </c>
      <c r="X199">
        <v>1.23</v>
      </c>
      <c r="Y199">
        <v>1.23</v>
      </c>
      <c r="Z199" t="s">
        <v>262</v>
      </c>
      <c r="AA199" t="s">
        <v>152</v>
      </c>
      <c r="AB199" t="s">
        <v>261</v>
      </c>
    </row>
    <row r="200" spans="1:28">
      <c r="A200" t="s">
        <v>149</v>
      </c>
      <c r="B200" t="s">
        <v>149</v>
      </c>
      <c r="C200">
        <v>2</v>
      </c>
      <c r="D200">
        <v>2023</v>
      </c>
      <c r="E200" t="s">
        <v>153</v>
      </c>
      <c r="F200">
        <v>4295013</v>
      </c>
      <c r="G200">
        <v>530000286280</v>
      </c>
      <c r="H200">
        <v>910004113760</v>
      </c>
      <c r="I200" t="s">
        <v>374</v>
      </c>
      <c r="J200" t="s">
        <v>151</v>
      </c>
      <c r="K200">
        <v>9123100</v>
      </c>
      <c r="L200" t="s">
        <v>114</v>
      </c>
      <c r="M200" t="s">
        <v>151</v>
      </c>
      <c r="N200" t="s">
        <v>151</v>
      </c>
      <c r="O200" t="s">
        <v>151</v>
      </c>
      <c r="P200">
        <v>21134065</v>
      </c>
      <c r="Q200" t="s">
        <v>151</v>
      </c>
      <c r="R200">
        <v>224304520</v>
      </c>
      <c r="S200" t="s">
        <v>151</v>
      </c>
      <c r="T200" t="s">
        <v>151</v>
      </c>
      <c r="U200">
        <v>0</v>
      </c>
      <c r="V200" t="s">
        <v>151</v>
      </c>
      <c r="W200" s="2">
        <v>44985</v>
      </c>
      <c r="X200">
        <v>1.23</v>
      </c>
      <c r="Y200">
        <v>1.23</v>
      </c>
      <c r="Z200" t="s">
        <v>262</v>
      </c>
      <c r="AA200" t="s">
        <v>152</v>
      </c>
      <c r="AB200" t="s">
        <v>261</v>
      </c>
    </row>
    <row r="201" spans="1:28">
      <c r="A201" t="s">
        <v>149</v>
      </c>
      <c r="B201" t="s">
        <v>149</v>
      </c>
      <c r="C201">
        <v>1</v>
      </c>
      <c r="D201">
        <v>2023</v>
      </c>
      <c r="E201" t="s">
        <v>153</v>
      </c>
      <c r="F201">
        <v>4294778</v>
      </c>
      <c r="G201">
        <v>530000283021</v>
      </c>
      <c r="H201">
        <v>910004058163</v>
      </c>
      <c r="I201" t="s">
        <v>368</v>
      </c>
      <c r="J201" t="s">
        <v>151</v>
      </c>
      <c r="K201">
        <v>9123100</v>
      </c>
      <c r="L201" t="s">
        <v>114</v>
      </c>
      <c r="M201" t="s">
        <v>151</v>
      </c>
      <c r="N201" t="s">
        <v>151</v>
      </c>
      <c r="O201" t="s">
        <v>151</v>
      </c>
      <c r="P201">
        <v>20921110</v>
      </c>
      <c r="Q201" t="s">
        <v>151</v>
      </c>
      <c r="R201">
        <v>224077872</v>
      </c>
      <c r="S201" t="s">
        <v>151</v>
      </c>
      <c r="T201" t="s">
        <v>151</v>
      </c>
      <c r="U201">
        <v>0</v>
      </c>
      <c r="V201" t="s">
        <v>151</v>
      </c>
      <c r="W201" s="2">
        <v>44957</v>
      </c>
      <c r="X201">
        <v>2.46</v>
      </c>
      <c r="Y201">
        <v>2.46</v>
      </c>
      <c r="Z201" t="s">
        <v>262</v>
      </c>
      <c r="AA201" t="s">
        <v>152</v>
      </c>
      <c r="AB201" t="s">
        <v>261</v>
      </c>
    </row>
    <row r="202" spans="1:28">
      <c r="A202" t="s">
        <v>149</v>
      </c>
      <c r="B202" t="s">
        <v>149</v>
      </c>
      <c r="C202">
        <v>1</v>
      </c>
      <c r="D202">
        <v>2023</v>
      </c>
      <c r="E202" t="s">
        <v>153</v>
      </c>
      <c r="F202">
        <v>4292127</v>
      </c>
      <c r="G202">
        <v>530000281883</v>
      </c>
      <c r="H202">
        <v>910004039384</v>
      </c>
      <c r="I202" t="s">
        <v>411</v>
      </c>
      <c r="J202" t="s">
        <v>151</v>
      </c>
      <c r="K202">
        <v>9123100</v>
      </c>
      <c r="L202" t="s">
        <v>114</v>
      </c>
      <c r="M202" t="s">
        <v>151</v>
      </c>
      <c r="N202" t="s">
        <v>151</v>
      </c>
      <c r="O202" t="s">
        <v>151</v>
      </c>
      <c r="P202">
        <v>20919947</v>
      </c>
      <c r="Q202" t="s">
        <v>151</v>
      </c>
      <c r="R202">
        <v>224076770</v>
      </c>
      <c r="S202" t="s">
        <v>151</v>
      </c>
      <c r="T202" t="s">
        <v>151</v>
      </c>
      <c r="U202">
        <v>0</v>
      </c>
      <c r="V202" t="s">
        <v>151</v>
      </c>
      <c r="W202" s="2">
        <v>44957</v>
      </c>
      <c r="X202">
        <v>5.75</v>
      </c>
      <c r="Y202">
        <v>5.75</v>
      </c>
      <c r="Z202" t="s">
        <v>262</v>
      </c>
      <c r="AA202" t="s">
        <v>152</v>
      </c>
      <c r="AB202" t="s">
        <v>261</v>
      </c>
    </row>
    <row r="203" spans="1:28">
      <c r="A203" t="s">
        <v>149</v>
      </c>
      <c r="B203" t="s">
        <v>149</v>
      </c>
      <c r="C203">
        <v>1</v>
      </c>
      <c r="D203">
        <v>2023</v>
      </c>
      <c r="E203" t="s">
        <v>153</v>
      </c>
      <c r="F203">
        <v>4291813</v>
      </c>
      <c r="G203">
        <v>530000289493</v>
      </c>
      <c r="H203">
        <v>910004169678</v>
      </c>
      <c r="I203" t="s">
        <v>417</v>
      </c>
      <c r="J203" t="s">
        <v>151</v>
      </c>
      <c r="K203">
        <v>9123100</v>
      </c>
      <c r="L203" t="s">
        <v>114</v>
      </c>
      <c r="M203" t="s">
        <v>151</v>
      </c>
      <c r="N203" t="s">
        <v>151</v>
      </c>
      <c r="O203" t="s">
        <v>151</v>
      </c>
      <c r="P203">
        <v>20922979</v>
      </c>
      <c r="Q203" t="s">
        <v>151</v>
      </c>
      <c r="R203">
        <v>224080102</v>
      </c>
      <c r="S203" t="s">
        <v>151</v>
      </c>
      <c r="T203" t="s">
        <v>151</v>
      </c>
      <c r="U203">
        <v>0</v>
      </c>
      <c r="V203" t="s">
        <v>151</v>
      </c>
      <c r="W203" s="2">
        <v>44957</v>
      </c>
      <c r="X203">
        <v>4.13</v>
      </c>
      <c r="Y203">
        <v>4.13</v>
      </c>
      <c r="Z203" t="s">
        <v>262</v>
      </c>
      <c r="AA203" t="s">
        <v>152</v>
      </c>
      <c r="AB203" t="s">
        <v>261</v>
      </c>
    </row>
    <row r="204" spans="1:28">
      <c r="A204" t="s">
        <v>149</v>
      </c>
      <c r="B204" t="s">
        <v>149</v>
      </c>
      <c r="C204">
        <v>1</v>
      </c>
      <c r="D204">
        <v>2023</v>
      </c>
      <c r="E204" t="s">
        <v>153</v>
      </c>
      <c r="F204">
        <v>4291542</v>
      </c>
      <c r="G204">
        <v>530000289499</v>
      </c>
      <c r="H204">
        <v>910004169901</v>
      </c>
      <c r="I204" t="s">
        <v>379</v>
      </c>
      <c r="J204" t="s">
        <v>151</v>
      </c>
      <c r="K204">
        <v>9123100</v>
      </c>
      <c r="L204" t="s">
        <v>114</v>
      </c>
      <c r="M204" t="s">
        <v>151</v>
      </c>
      <c r="N204" t="s">
        <v>151</v>
      </c>
      <c r="O204" t="s">
        <v>151</v>
      </c>
      <c r="P204">
        <v>20923032</v>
      </c>
      <c r="Q204" t="s">
        <v>151</v>
      </c>
      <c r="R204">
        <v>224079894</v>
      </c>
      <c r="S204" t="s">
        <v>151</v>
      </c>
      <c r="T204" t="s">
        <v>151</v>
      </c>
      <c r="U204">
        <v>0</v>
      </c>
      <c r="V204" t="s">
        <v>151</v>
      </c>
      <c r="W204" s="2">
        <v>44957</v>
      </c>
      <c r="X204">
        <v>1.85</v>
      </c>
      <c r="Y204">
        <v>1.85</v>
      </c>
      <c r="Z204" t="s">
        <v>262</v>
      </c>
      <c r="AA204" t="s">
        <v>152</v>
      </c>
      <c r="AB204" t="s">
        <v>261</v>
      </c>
    </row>
    <row r="205" spans="1:28">
      <c r="A205" t="s">
        <v>149</v>
      </c>
      <c r="B205" t="s">
        <v>149</v>
      </c>
      <c r="C205">
        <v>11</v>
      </c>
      <c r="D205">
        <v>2023</v>
      </c>
      <c r="E205" t="s">
        <v>153</v>
      </c>
      <c r="F205">
        <v>4291375</v>
      </c>
      <c r="G205">
        <v>530000272965</v>
      </c>
      <c r="H205">
        <v>910003895300</v>
      </c>
      <c r="I205" t="s">
        <v>337</v>
      </c>
      <c r="J205" t="s">
        <v>151</v>
      </c>
      <c r="K205">
        <v>9123100</v>
      </c>
      <c r="L205" t="s">
        <v>114</v>
      </c>
      <c r="M205" t="s">
        <v>151</v>
      </c>
      <c r="N205" t="s">
        <v>151</v>
      </c>
      <c r="O205" t="s">
        <v>151</v>
      </c>
      <c r="P205">
        <v>22585111</v>
      </c>
      <c r="Q205" t="s">
        <v>151</v>
      </c>
      <c r="R205">
        <v>226010207</v>
      </c>
      <c r="S205" t="s">
        <v>151</v>
      </c>
      <c r="T205" t="s">
        <v>151</v>
      </c>
      <c r="U205">
        <v>0</v>
      </c>
      <c r="V205" t="s">
        <v>151</v>
      </c>
      <c r="W205" s="2">
        <v>45260</v>
      </c>
      <c r="X205">
        <v>-0.55000000000000004</v>
      </c>
      <c r="Y205">
        <v>-0.55000000000000004</v>
      </c>
      <c r="Z205" t="s">
        <v>262</v>
      </c>
      <c r="AA205" t="s">
        <v>152</v>
      </c>
      <c r="AB205" t="s">
        <v>261</v>
      </c>
    </row>
    <row r="206" spans="1:28">
      <c r="A206" t="s">
        <v>149</v>
      </c>
      <c r="B206" t="s">
        <v>149</v>
      </c>
      <c r="C206">
        <v>10</v>
      </c>
      <c r="D206">
        <v>2023</v>
      </c>
      <c r="E206" t="s">
        <v>153</v>
      </c>
      <c r="F206">
        <v>4261777</v>
      </c>
      <c r="G206">
        <v>530000259511</v>
      </c>
      <c r="H206">
        <v>910003680784</v>
      </c>
      <c r="I206" t="s">
        <v>363</v>
      </c>
      <c r="J206" t="s">
        <v>151</v>
      </c>
      <c r="K206">
        <v>9123100</v>
      </c>
      <c r="L206" t="s">
        <v>114</v>
      </c>
      <c r="M206" t="s">
        <v>151</v>
      </c>
      <c r="N206" t="s">
        <v>151</v>
      </c>
      <c r="O206" t="s">
        <v>151</v>
      </c>
      <c r="P206">
        <v>22407268</v>
      </c>
      <c r="Q206" t="s">
        <v>151</v>
      </c>
      <c r="R206">
        <v>225797335</v>
      </c>
      <c r="S206" t="s">
        <v>151</v>
      </c>
      <c r="T206" t="s">
        <v>151</v>
      </c>
      <c r="U206">
        <v>0</v>
      </c>
      <c r="V206" t="s">
        <v>151</v>
      </c>
      <c r="W206" s="2">
        <v>45230</v>
      </c>
      <c r="X206">
        <v>459.26</v>
      </c>
      <c r="Y206">
        <v>459.26</v>
      </c>
      <c r="Z206" t="s">
        <v>262</v>
      </c>
      <c r="AA206" t="s">
        <v>152</v>
      </c>
      <c r="AB206" t="s">
        <v>261</v>
      </c>
    </row>
    <row r="207" spans="1:28">
      <c r="A207" t="s">
        <v>149</v>
      </c>
      <c r="B207" t="s">
        <v>149</v>
      </c>
      <c r="C207">
        <v>9</v>
      </c>
      <c r="D207">
        <v>2023</v>
      </c>
      <c r="E207" t="s">
        <v>153</v>
      </c>
      <c r="F207">
        <v>4261777</v>
      </c>
      <c r="G207">
        <v>530000259511</v>
      </c>
      <c r="H207">
        <v>910003680784</v>
      </c>
      <c r="I207" t="s">
        <v>363</v>
      </c>
      <c r="J207" t="s">
        <v>151</v>
      </c>
      <c r="K207">
        <v>9123100</v>
      </c>
      <c r="L207" t="s">
        <v>114</v>
      </c>
      <c r="M207" t="s">
        <v>151</v>
      </c>
      <c r="N207" t="s">
        <v>151</v>
      </c>
      <c r="O207" t="s">
        <v>151</v>
      </c>
      <c r="P207">
        <v>22235837</v>
      </c>
      <c r="Q207" t="s">
        <v>151</v>
      </c>
      <c r="R207">
        <v>225595641</v>
      </c>
      <c r="S207" t="s">
        <v>151</v>
      </c>
      <c r="T207" t="s">
        <v>151</v>
      </c>
      <c r="U207">
        <v>0</v>
      </c>
      <c r="V207" t="s">
        <v>151</v>
      </c>
      <c r="W207" s="2">
        <v>45199</v>
      </c>
      <c r="X207">
        <v>-1452.99</v>
      </c>
      <c r="Y207">
        <v>-1452.99</v>
      </c>
      <c r="Z207" t="s">
        <v>262</v>
      </c>
      <c r="AA207" t="s">
        <v>152</v>
      </c>
      <c r="AB207" t="s">
        <v>261</v>
      </c>
    </row>
    <row r="208" spans="1:28">
      <c r="A208" t="s">
        <v>149</v>
      </c>
      <c r="B208" t="s">
        <v>149</v>
      </c>
      <c r="C208">
        <v>8</v>
      </c>
      <c r="D208">
        <v>2023</v>
      </c>
      <c r="E208" t="s">
        <v>153</v>
      </c>
      <c r="F208">
        <v>4261777</v>
      </c>
      <c r="G208">
        <v>530000259511</v>
      </c>
      <c r="H208">
        <v>910003680784</v>
      </c>
      <c r="I208" t="s">
        <v>363</v>
      </c>
      <c r="J208" t="s">
        <v>151</v>
      </c>
      <c r="K208">
        <v>9123100</v>
      </c>
      <c r="L208" t="s">
        <v>114</v>
      </c>
      <c r="M208" t="s">
        <v>151</v>
      </c>
      <c r="N208" t="s">
        <v>151</v>
      </c>
      <c r="O208" t="s">
        <v>151</v>
      </c>
      <c r="P208">
        <v>22066064</v>
      </c>
      <c r="Q208" t="s">
        <v>151</v>
      </c>
      <c r="R208">
        <v>225401180</v>
      </c>
      <c r="S208" t="s">
        <v>151</v>
      </c>
      <c r="T208" t="s">
        <v>151</v>
      </c>
      <c r="U208">
        <v>0</v>
      </c>
      <c r="V208" t="s">
        <v>151</v>
      </c>
      <c r="W208" s="2">
        <v>45169</v>
      </c>
      <c r="X208">
        <v>1038.72</v>
      </c>
      <c r="Y208">
        <v>1038.72</v>
      </c>
      <c r="Z208" t="s">
        <v>262</v>
      </c>
      <c r="AA208" t="s">
        <v>152</v>
      </c>
      <c r="AB208" t="s">
        <v>261</v>
      </c>
    </row>
    <row r="209" spans="1:28">
      <c r="A209" t="s">
        <v>149</v>
      </c>
      <c r="B209" t="s">
        <v>149</v>
      </c>
      <c r="C209">
        <v>12</v>
      </c>
      <c r="D209">
        <v>2023</v>
      </c>
      <c r="E209" t="s">
        <v>153</v>
      </c>
      <c r="F209">
        <v>4352175</v>
      </c>
      <c r="G209">
        <v>530000325565</v>
      </c>
      <c r="H209">
        <v>910004759857</v>
      </c>
      <c r="I209" t="s">
        <v>355</v>
      </c>
      <c r="J209" t="s">
        <v>151</v>
      </c>
      <c r="K209">
        <v>9121100</v>
      </c>
      <c r="L209" t="s">
        <v>116</v>
      </c>
      <c r="M209" t="s">
        <v>151</v>
      </c>
      <c r="N209" t="s">
        <v>151</v>
      </c>
      <c r="O209" t="s">
        <v>151</v>
      </c>
      <c r="P209">
        <v>22818893</v>
      </c>
      <c r="Q209" t="s">
        <v>151</v>
      </c>
      <c r="R209">
        <v>226258563</v>
      </c>
      <c r="S209" t="s">
        <v>151</v>
      </c>
      <c r="T209" t="s">
        <v>151</v>
      </c>
      <c r="U209">
        <v>0</v>
      </c>
      <c r="V209" t="s">
        <v>151</v>
      </c>
      <c r="W209" s="2">
        <v>45291</v>
      </c>
      <c r="X209">
        <v>23.39</v>
      </c>
      <c r="Y209">
        <v>23.39</v>
      </c>
      <c r="Z209" t="s">
        <v>262</v>
      </c>
      <c r="AA209" t="s">
        <v>152</v>
      </c>
      <c r="AB209" t="s">
        <v>261</v>
      </c>
    </row>
    <row r="210" spans="1:28">
      <c r="A210" t="s">
        <v>149</v>
      </c>
      <c r="B210" t="s">
        <v>149</v>
      </c>
      <c r="C210">
        <v>9</v>
      </c>
      <c r="D210">
        <v>2023</v>
      </c>
      <c r="E210" t="s">
        <v>153</v>
      </c>
      <c r="F210">
        <v>4352175</v>
      </c>
      <c r="G210">
        <v>530000325565</v>
      </c>
      <c r="H210">
        <v>910004759857</v>
      </c>
      <c r="I210" t="s">
        <v>355</v>
      </c>
      <c r="J210" t="s">
        <v>151</v>
      </c>
      <c r="K210">
        <v>9121100</v>
      </c>
      <c r="L210" t="s">
        <v>116</v>
      </c>
      <c r="M210" t="s">
        <v>151</v>
      </c>
      <c r="N210" t="s">
        <v>151</v>
      </c>
      <c r="O210" t="s">
        <v>151</v>
      </c>
      <c r="P210">
        <v>22248358</v>
      </c>
      <c r="Q210" t="s">
        <v>151</v>
      </c>
      <c r="R210">
        <v>225608062</v>
      </c>
      <c r="S210" t="s">
        <v>151</v>
      </c>
      <c r="T210" t="s">
        <v>151</v>
      </c>
      <c r="U210">
        <v>0</v>
      </c>
      <c r="V210" t="s">
        <v>151</v>
      </c>
      <c r="W210" s="2">
        <v>45199</v>
      </c>
      <c r="X210">
        <v>7.32</v>
      </c>
      <c r="Y210">
        <v>7.32</v>
      </c>
      <c r="Z210" t="s">
        <v>262</v>
      </c>
      <c r="AA210" t="s">
        <v>152</v>
      </c>
      <c r="AB210" t="s">
        <v>261</v>
      </c>
    </row>
    <row r="211" spans="1:28">
      <c r="A211" t="s">
        <v>149</v>
      </c>
      <c r="B211" t="s">
        <v>149</v>
      </c>
      <c r="C211">
        <v>11</v>
      </c>
      <c r="D211">
        <v>2023</v>
      </c>
      <c r="E211" t="s">
        <v>153</v>
      </c>
      <c r="F211">
        <v>4350901</v>
      </c>
      <c r="G211">
        <v>530000319629</v>
      </c>
      <c r="H211">
        <v>910004659143</v>
      </c>
      <c r="I211" t="s">
        <v>333</v>
      </c>
      <c r="J211" t="s">
        <v>151</v>
      </c>
      <c r="K211">
        <v>9121100</v>
      </c>
      <c r="L211" t="s">
        <v>116</v>
      </c>
      <c r="M211" t="s">
        <v>151</v>
      </c>
      <c r="N211" t="s">
        <v>151</v>
      </c>
      <c r="O211" t="s">
        <v>151</v>
      </c>
      <c r="P211">
        <v>22591868</v>
      </c>
      <c r="Q211" t="s">
        <v>151</v>
      </c>
      <c r="R211">
        <v>226016795</v>
      </c>
      <c r="S211" t="s">
        <v>151</v>
      </c>
      <c r="T211" t="s">
        <v>151</v>
      </c>
      <c r="U211">
        <v>0</v>
      </c>
      <c r="V211" t="s">
        <v>151</v>
      </c>
      <c r="W211" s="2">
        <v>45260</v>
      </c>
      <c r="X211">
        <v>-270.67</v>
      </c>
      <c r="Y211">
        <v>-270.67</v>
      </c>
      <c r="Z211" t="s">
        <v>262</v>
      </c>
      <c r="AA211" t="s">
        <v>152</v>
      </c>
      <c r="AB211" t="s">
        <v>261</v>
      </c>
    </row>
    <row r="212" spans="1:28">
      <c r="A212" t="s">
        <v>149</v>
      </c>
      <c r="B212" t="s">
        <v>149</v>
      </c>
      <c r="C212">
        <v>10</v>
      </c>
      <c r="D212">
        <v>2023</v>
      </c>
      <c r="E212" t="s">
        <v>153</v>
      </c>
      <c r="F212">
        <v>4350901</v>
      </c>
      <c r="G212">
        <v>530000319629</v>
      </c>
      <c r="H212">
        <v>910004659143</v>
      </c>
      <c r="I212" t="s">
        <v>333</v>
      </c>
      <c r="J212" t="s">
        <v>151</v>
      </c>
      <c r="K212">
        <v>9121100</v>
      </c>
      <c r="L212" t="s">
        <v>116</v>
      </c>
      <c r="M212" t="s">
        <v>151</v>
      </c>
      <c r="N212" t="s">
        <v>151</v>
      </c>
      <c r="O212" t="s">
        <v>151</v>
      </c>
      <c r="P212">
        <v>22415574</v>
      </c>
      <c r="Q212" t="s">
        <v>151</v>
      </c>
      <c r="R212">
        <v>225805641</v>
      </c>
      <c r="S212" t="s">
        <v>151</v>
      </c>
      <c r="T212" t="s">
        <v>151</v>
      </c>
      <c r="U212">
        <v>0</v>
      </c>
      <c r="V212" t="s">
        <v>151</v>
      </c>
      <c r="W212" s="2">
        <v>45230</v>
      </c>
      <c r="X212">
        <v>519.70000000000005</v>
      </c>
      <c r="Y212">
        <v>519.70000000000005</v>
      </c>
      <c r="Z212" t="s">
        <v>262</v>
      </c>
      <c r="AA212" t="s">
        <v>152</v>
      </c>
      <c r="AB212" t="s">
        <v>261</v>
      </c>
    </row>
    <row r="213" spans="1:28">
      <c r="A213" t="s">
        <v>149</v>
      </c>
      <c r="B213" t="s">
        <v>149</v>
      </c>
      <c r="C213">
        <v>12</v>
      </c>
      <c r="D213">
        <v>2023</v>
      </c>
      <c r="E213" t="s">
        <v>153</v>
      </c>
      <c r="F213">
        <v>4350645</v>
      </c>
      <c r="G213">
        <v>530000319328</v>
      </c>
      <c r="H213">
        <v>910004654919</v>
      </c>
      <c r="I213" t="s">
        <v>332</v>
      </c>
      <c r="J213" t="s">
        <v>151</v>
      </c>
      <c r="K213">
        <v>9121100</v>
      </c>
      <c r="L213" t="s">
        <v>116</v>
      </c>
      <c r="M213" t="s">
        <v>151</v>
      </c>
      <c r="N213" t="s">
        <v>151</v>
      </c>
      <c r="O213" t="s">
        <v>151</v>
      </c>
      <c r="P213">
        <v>22816978</v>
      </c>
      <c r="Q213" t="s">
        <v>151</v>
      </c>
      <c r="R213">
        <v>226256384</v>
      </c>
      <c r="S213" t="s">
        <v>151</v>
      </c>
      <c r="T213" t="s">
        <v>151</v>
      </c>
      <c r="U213">
        <v>0</v>
      </c>
      <c r="V213" t="s">
        <v>151</v>
      </c>
      <c r="W213" s="2">
        <v>45291</v>
      </c>
      <c r="X213">
        <v>68.2</v>
      </c>
      <c r="Y213">
        <v>68.2</v>
      </c>
      <c r="Z213" t="s">
        <v>262</v>
      </c>
      <c r="AA213" t="s">
        <v>152</v>
      </c>
      <c r="AB213" t="s">
        <v>261</v>
      </c>
    </row>
    <row r="214" spans="1:28">
      <c r="A214" t="s">
        <v>149</v>
      </c>
      <c r="B214" t="s">
        <v>149</v>
      </c>
      <c r="C214">
        <v>11</v>
      </c>
      <c r="D214">
        <v>2023</v>
      </c>
      <c r="E214" t="s">
        <v>153</v>
      </c>
      <c r="F214">
        <v>4350645</v>
      </c>
      <c r="G214">
        <v>530000319328</v>
      </c>
      <c r="H214">
        <v>910004654919</v>
      </c>
      <c r="I214" t="s">
        <v>332</v>
      </c>
      <c r="J214" t="s">
        <v>151</v>
      </c>
      <c r="K214">
        <v>9121100</v>
      </c>
      <c r="L214" t="s">
        <v>116</v>
      </c>
      <c r="M214" t="s">
        <v>151</v>
      </c>
      <c r="N214" t="s">
        <v>151</v>
      </c>
      <c r="O214" t="s">
        <v>151</v>
      </c>
      <c r="P214">
        <v>22591723</v>
      </c>
      <c r="Q214" t="s">
        <v>151</v>
      </c>
      <c r="R214">
        <v>226016550</v>
      </c>
      <c r="S214" t="s">
        <v>151</v>
      </c>
      <c r="T214" t="s">
        <v>151</v>
      </c>
      <c r="U214">
        <v>0</v>
      </c>
      <c r="V214" t="s">
        <v>151</v>
      </c>
      <c r="W214" s="2">
        <v>45260</v>
      </c>
      <c r="X214">
        <v>485.08</v>
      </c>
      <c r="Y214">
        <v>485.08</v>
      </c>
      <c r="Z214" t="s">
        <v>262</v>
      </c>
      <c r="AA214" t="s">
        <v>152</v>
      </c>
      <c r="AB214" t="s">
        <v>261</v>
      </c>
    </row>
    <row r="215" spans="1:28">
      <c r="A215" t="s">
        <v>149</v>
      </c>
      <c r="B215" t="s">
        <v>149</v>
      </c>
      <c r="C215">
        <v>10</v>
      </c>
      <c r="D215">
        <v>2023</v>
      </c>
      <c r="E215" t="s">
        <v>153</v>
      </c>
      <c r="F215">
        <v>4349631</v>
      </c>
      <c r="G215">
        <v>530000325521</v>
      </c>
      <c r="H215">
        <v>910004756948</v>
      </c>
      <c r="I215" t="s">
        <v>407</v>
      </c>
      <c r="J215" t="s">
        <v>151</v>
      </c>
      <c r="K215">
        <v>9121100</v>
      </c>
      <c r="L215" t="s">
        <v>116</v>
      </c>
      <c r="M215" t="s">
        <v>151</v>
      </c>
      <c r="N215" t="s">
        <v>151</v>
      </c>
      <c r="O215" t="s">
        <v>151</v>
      </c>
      <c r="P215">
        <v>22417482</v>
      </c>
      <c r="Q215" t="s">
        <v>151</v>
      </c>
      <c r="R215">
        <v>225807742</v>
      </c>
      <c r="S215" t="s">
        <v>151</v>
      </c>
      <c r="T215" t="s">
        <v>151</v>
      </c>
      <c r="U215">
        <v>0</v>
      </c>
      <c r="V215" t="s">
        <v>151</v>
      </c>
      <c r="W215" s="2">
        <v>45230</v>
      </c>
      <c r="X215">
        <v>0.01</v>
      </c>
      <c r="Y215">
        <v>0.01</v>
      </c>
      <c r="Z215" t="s">
        <v>262</v>
      </c>
      <c r="AA215" t="s">
        <v>152</v>
      </c>
      <c r="AB215" t="s">
        <v>261</v>
      </c>
    </row>
    <row r="216" spans="1:28">
      <c r="A216" t="s">
        <v>149</v>
      </c>
      <c r="B216" t="s">
        <v>149</v>
      </c>
      <c r="C216">
        <v>9</v>
      </c>
      <c r="D216">
        <v>2023</v>
      </c>
      <c r="E216" t="s">
        <v>153</v>
      </c>
      <c r="F216">
        <v>4349631</v>
      </c>
      <c r="G216">
        <v>530000325521</v>
      </c>
      <c r="H216">
        <v>910004756948</v>
      </c>
      <c r="I216" t="s">
        <v>407</v>
      </c>
      <c r="J216" t="s">
        <v>151</v>
      </c>
      <c r="K216">
        <v>9121100</v>
      </c>
      <c r="L216" t="s">
        <v>116</v>
      </c>
      <c r="M216" t="s">
        <v>151</v>
      </c>
      <c r="N216" t="s">
        <v>151</v>
      </c>
      <c r="O216" t="s">
        <v>151</v>
      </c>
      <c r="P216">
        <v>22248291</v>
      </c>
      <c r="Q216" t="s">
        <v>151</v>
      </c>
      <c r="R216">
        <v>225608219</v>
      </c>
      <c r="S216" t="s">
        <v>151</v>
      </c>
      <c r="T216" t="s">
        <v>151</v>
      </c>
      <c r="U216">
        <v>0</v>
      </c>
      <c r="V216" t="s">
        <v>151</v>
      </c>
      <c r="W216" s="2">
        <v>45199</v>
      </c>
      <c r="X216">
        <v>0.08</v>
      </c>
      <c r="Y216">
        <v>0.08</v>
      </c>
      <c r="Z216" t="s">
        <v>262</v>
      </c>
      <c r="AA216" t="s">
        <v>152</v>
      </c>
      <c r="AB216" t="s">
        <v>261</v>
      </c>
    </row>
    <row r="217" spans="1:28">
      <c r="A217" t="s">
        <v>149</v>
      </c>
      <c r="B217" t="s">
        <v>149</v>
      </c>
      <c r="C217">
        <v>8</v>
      </c>
      <c r="D217">
        <v>2023</v>
      </c>
      <c r="E217" t="s">
        <v>153</v>
      </c>
      <c r="F217">
        <v>4346271</v>
      </c>
      <c r="G217">
        <v>530000325251</v>
      </c>
      <c r="H217">
        <v>910004754947</v>
      </c>
      <c r="I217" t="s">
        <v>395</v>
      </c>
      <c r="J217" t="s">
        <v>151</v>
      </c>
      <c r="K217">
        <v>9121100</v>
      </c>
      <c r="L217" t="s">
        <v>116</v>
      </c>
      <c r="M217" t="s">
        <v>151</v>
      </c>
      <c r="N217" t="s">
        <v>151</v>
      </c>
      <c r="O217" t="s">
        <v>151</v>
      </c>
      <c r="P217">
        <v>22079098</v>
      </c>
      <c r="Q217" t="s">
        <v>151</v>
      </c>
      <c r="R217">
        <v>225414605</v>
      </c>
      <c r="S217" t="s">
        <v>151</v>
      </c>
      <c r="T217" t="s">
        <v>151</v>
      </c>
      <c r="U217">
        <v>0</v>
      </c>
      <c r="V217" t="s">
        <v>151</v>
      </c>
      <c r="W217" s="2">
        <v>45169</v>
      </c>
      <c r="X217">
        <v>-1.24</v>
      </c>
      <c r="Y217">
        <v>-1.24</v>
      </c>
      <c r="Z217" t="s">
        <v>262</v>
      </c>
      <c r="AA217" t="s">
        <v>152</v>
      </c>
      <c r="AB217" t="s">
        <v>261</v>
      </c>
    </row>
    <row r="218" spans="1:28">
      <c r="A218" t="s">
        <v>149</v>
      </c>
      <c r="B218" t="s">
        <v>149</v>
      </c>
      <c r="C218">
        <v>7</v>
      </c>
      <c r="D218">
        <v>2023</v>
      </c>
      <c r="E218" t="s">
        <v>153</v>
      </c>
      <c r="F218">
        <v>4346271</v>
      </c>
      <c r="G218">
        <v>530000325251</v>
      </c>
      <c r="H218">
        <v>910004754947</v>
      </c>
      <c r="I218" t="s">
        <v>395</v>
      </c>
      <c r="J218" t="s">
        <v>151</v>
      </c>
      <c r="K218">
        <v>9121100</v>
      </c>
      <c r="L218" t="s">
        <v>116</v>
      </c>
      <c r="M218" t="s">
        <v>151</v>
      </c>
      <c r="N218" t="s">
        <v>151</v>
      </c>
      <c r="O218" t="s">
        <v>151</v>
      </c>
      <c r="P218">
        <v>21916945</v>
      </c>
      <c r="Q218" t="s">
        <v>151</v>
      </c>
      <c r="R218">
        <v>225223723</v>
      </c>
      <c r="S218" t="s">
        <v>151</v>
      </c>
      <c r="T218" t="s">
        <v>151</v>
      </c>
      <c r="U218">
        <v>0</v>
      </c>
      <c r="V218" t="s">
        <v>151</v>
      </c>
      <c r="W218" s="2">
        <v>45138</v>
      </c>
      <c r="X218">
        <v>3.32</v>
      </c>
      <c r="Y218">
        <v>3.32</v>
      </c>
      <c r="Z218" t="s">
        <v>262</v>
      </c>
      <c r="AA218" t="s">
        <v>152</v>
      </c>
      <c r="AB218" t="s">
        <v>261</v>
      </c>
    </row>
    <row r="219" spans="1:28">
      <c r="A219" t="s">
        <v>149</v>
      </c>
      <c r="B219" t="s">
        <v>149</v>
      </c>
      <c r="C219">
        <v>8</v>
      </c>
      <c r="D219">
        <v>2023</v>
      </c>
      <c r="E219" t="s">
        <v>153</v>
      </c>
      <c r="F219">
        <v>4346271</v>
      </c>
      <c r="G219">
        <v>530000325251</v>
      </c>
      <c r="H219">
        <v>910004754946</v>
      </c>
      <c r="I219" t="s">
        <v>395</v>
      </c>
      <c r="J219" t="s">
        <v>151</v>
      </c>
      <c r="K219">
        <v>9121100</v>
      </c>
      <c r="L219" t="s">
        <v>116</v>
      </c>
      <c r="M219" t="s">
        <v>151</v>
      </c>
      <c r="N219" t="s">
        <v>151</v>
      </c>
      <c r="O219" t="s">
        <v>151</v>
      </c>
      <c r="P219">
        <v>22079093</v>
      </c>
      <c r="Q219" t="s">
        <v>151</v>
      </c>
      <c r="R219">
        <v>225414600</v>
      </c>
      <c r="S219" t="s">
        <v>151</v>
      </c>
      <c r="T219" t="s">
        <v>151</v>
      </c>
      <c r="U219">
        <v>0</v>
      </c>
      <c r="V219" t="s">
        <v>151</v>
      </c>
      <c r="W219" s="2">
        <v>45169</v>
      </c>
      <c r="X219">
        <v>-0.62</v>
      </c>
      <c r="Y219">
        <v>-0.62</v>
      </c>
      <c r="Z219" t="s">
        <v>262</v>
      </c>
      <c r="AA219" t="s">
        <v>152</v>
      </c>
      <c r="AB219" t="s">
        <v>261</v>
      </c>
    </row>
    <row r="220" spans="1:28">
      <c r="A220" t="s">
        <v>149</v>
      </c>
      <c r="B220" t="s">
        <v>149</v>
      </c>
      <c r="C220">
        <v>7</v>
      </c>
      <c r="D220">
        <v>2023</v>
      </c>
      <c r="E220" t="s">
        <v>153</v>
      </c>
      <c r="F220">
        <v>4346271</v>
      </c>
      <c r="G220">
        <v>530000325251</v>
      </c>
      <c r="H220">
        <v>910004754946</v>
      </c>
      <c r="I220" t="s">
        <v>395</v>
      </c>
      <c r="J220" t="s">
        <v>151</v>
      </c>
      <c r="K220">
        <v>9121100</v>
      </c>
      <c r="L220" t="s">
        <v>116</v>
      </c>
      <c r="M220" t="s">
        <v>151</v>
      </c>
      <c r="N220" t="s">
        <v>151</v>
      </c>
      <c r="O220" t="s">
        <v>151</v>
      </c>
      <c r="P220">
        <v>21916942</v>
      </c>
      <c r="Q220" t="s">
        <v>151</v>
      </c>
      <c r="R220">
        <v>225223720</v>
      </c>
      <c r="S220" t="s">
        <v>151</v>
      </c>
      <c r="T220" t="s">
        <v>151</v>
      </c>
      <c r="U220">
        <v>0</v>
      </c>
      <c r="V220" t="s">
        <v>151</v>
      </c>
      <c r="W220" s="2">
        <v>45138</v>
      </c>
      <c r="X220">
        <v>1.66</v>
      </c>
      <c r="Y220">
        <v>1.66</v>
      </c>
      <c r="Z220" t="s">
        <v>262</v>
      </c>
      <c r="AA220" t="s">
        <v>152</v>
      </c>
      <c r="AB220" t="s">
        <v>261</v>
      </c>
    </row>
    <row r="221" spans="1:28">
      <c r="A221" t="s">
        <v>149</v>
      </c>
      <c r="B221" t="s">
        <v>149</v>
      </c>
      <c r="C221">
        <v>10</v>
      </c>
      <c r="D221">
        <v>2023</v>
      </c>
      <c r="E221" t="s">
        <v>153</v>
      </c>
      <c r="F221">
        <v>4338851</v>
      </c>
      <c r="G221">
        <v>530000318385</v>
      </c>
      <c r="H221">
        <v>910004640040</v>
      </c>
      <c r="I221" t="s">
        <v>404</v>
      </c>
      <c r="J221" t="s">
        <v>151</v>
      </c>
      <c r="K221">
        <v>9121100</v>
      </c>
      <c r="L221" t="s">
        <v>116</v>
      </c>
      <c r="M221" t="s">
        <v>151</v>
      </c>
      <c r="N221" t="s">
        <v>151</v>
      </c>
      <c r="O221" t="s">
        <v>151</v>
      </c>
      <c r="P221">
        <v>22414947</v>
      </c>
      <c r="Q221" t="s">
        <v>151</v>
      </c>
      <c r="R221">
        <v>225805114</v>
      </c>
      <c r="S221" t="s">
        <v>151</v>
      </c>
      <c r="T221" t="s">
        <v>151</v>
      </c>
      <c r="U221">
        <v>0</v>
      </c>
      <c r="V221" t="s">
        <v>151</v>
      </c>
      <c r="W221" s="2">
        <v>45230</v>
      </c>
      <c r="X221">
        <v>-65.180000000000007</v>
      </c>
      <c r="Y221">
        <v>-65.180000000000007</v>
      </c>
      <c r="Z221" t="s">
        <v>262</v>
      </c>
      <c r="AA221" t="s">
        <v>152</v>
      </c>
      <c r="AB221" t="s">
        <v>261</v>
      </c>
    </row>
    <row r="222" spans="1:28">
      <c r="A222" t="s">
        <v>149</v>
      </c>
      <c r="B222" t="s">
        <v>149</v>
      </c>
      <c r="C222">
        <v>9</v>
      </c>
      <c r="D222">
        <v>2023</v>
      </c>
      <c r="E222" t="s">
        <v>153</v>
      </c>
      <c r="F222">
        <v>4338851</v>
      </c>
      <c r="G222">
        <v>530000318385</v>
      </c>
      <c r="H222">
        <v>910004640040</v>
      </c>
      <c r="I222" t="s">
        <v>404</v>
      </c>
      <c r="J222" t="s">
        <v>151</v>
      </c>
      <c r="K222">
        <v>9121100</v>
      </c>
      <c r="L222" t="s">
        <v>116</v>
      </c>
      <c r="M222" t="s">
        <v>151</v>
      </c>
      <c r="N222" t="s">
        <v>151</v>
      </c>
      <c r="O222" t="s">
        <v>151</v>
      </c>
      <c r="P222">
        <v>22245398</v>
      </c>
      <c r="Q222" t="s">
        <v>151</v>
      </c>
      <c r="R222">
        <v>225605102</v>
      </c>
      <c r="S222" t="s">
        <v>151</v>
      </c>
      <c r="T222" t="s">
        <v>151</v>
      </c>
      <c r="U222">
        <v>0</v>
      </c>
      <c r="V222" t="s">
        <v>151</v>
      </c>
      <c r="W222" s="2">
        <v>45199</v>
      </c>
      <c r="X222">
        <v>135.41</v>
      </c>
      <c r="Y222">
        <v>135.41</v>
      </c>
      <c r="Z222" t="s">
        <v>262</v>
      </c>
      <c r="AA222" t="s">
        <v>152</v>
      </c>
      <c r="AB222" t="s">
        <v>261</v>
      </c>
    </row>
    <row r="223" spans="1:28">
      <c r="A223" t="s">
        <v>149</v>
      </c>
      <c r="B223" t="s">
        <v>149</v>
      </c>
      <c r="C223">
        <v>8</v>
      </c>
      <c r="D223">
        <v>2023</v>
      </c>
      <c r="E223" t="s">
        <v>153</v>
      </c>
      <c r="F223">
        <v>4338825</v>
      </c>
      <c r="G223">
        <v>530000315940</v>
      </c>
      <c r="H223">
        <v>910004602886</v>
      </c>
      <c r="I223" t="s">
        <v>349</v>
      </c>
      <c r="J223" t="s">
        <v>151</v>
      </c>
      <c r="K223">
        <v>9121100</v>
      </c>
      <c r="L223" t="s">
        <v>116</v>
      </c>
      <c r="M223" t="s">
        <v>151</v>
      </c>
      <c r="N223" t="s">
        <v>151</v>
      </c>
      <c r="O223" t="s">
        <v>151</v>
      </c>
      <c r="P223">
        <v>22075522</v>
      </c>
      <c r="Q223" t="s">
        <v>151</v>
      </c>
      <c r="R223">
        <v>225410638</v>
      </c>
      <c r="S223" t="s">
        <v>151</v>
      </c>
      <c r="T223" t="s">
        <v>151</v>
      </c>
      <c r="U223">
        <v>0</v>
      </c>
      <c r="V223" t="s">
        <v>151</v>
      </c>
      <c r="W223" s="2">
        <v>45169</v>
      </c>
      <c r="X223">
        <v>-2.72</v>
      </c>
      <c r="Y223">
        <v>-2.72</v>
      </c>
      <c r="Z223" t="s">
        <v>262</v>
      </c>
      <c r="AA223" t="s">
        <v>152</v>
      </c>
      <c r="AB223" t="s">
        <v>261</v>
      </c>
    </row>
    <row r="224" spans="1:28">
      <c r="A224" t="s">
        <v>149</v>
      </c>
      <c r="B224" t="s">
        <v>149</v>
      </c>
      <c r="C224">
        <v>7</v>
      </c>
      <c r="D224">
        <v>2023</v>
      </c>
      <c r="E224" t="s">
        <v>153</v>
      </c>
      <c r="F224">
        <v>4338825</v>
      </c>
      <c r="G224">
        <v>530000315940</v>
      </c>
      <c r="H224">
        <v>910004602886</v>
      </c>
      <c r="I224" t="s">
        <v>349</v>
      </c>
      <c r="J224" t="s">
        <v>151</v>
      </c>
      <c r="K224">
        <v>9121100</v>
      </c>
      <c r="L224" t="s">
        <v>116</v>
      </c>
      <c r="M224" t="s">
        <v>151</v>
      </c>
      <c r="N224" t="s">
        <v>151</v>
      </c>
      <c r="O224" t="s">
        <v>151</v>
      </c>
      <c r="P224">
        <v>21912345</v>
      </c>
      <c r="Q224" t="s">
        <v>151</v>
      </c>
      <c r="R224">
        <v>225219023</v>
      </c>
      <c r="S224" t="s">
        <v>151</v>
      </c>
      <c r="T224" t="s">
        <v>151</v>
      </c>
      <c r="U224">
        <v>0</v>
      </c>
      <c r="V224" t="s">
        <v>151</v>
      </c>
      <c r="W224" s="2">
        <v>45138</v>
      </c>
      <c r="X224">
        <v>7.25</v>
      </c>
      <c r="Y224">
        <v>7.25</v>
      </c>
      <c r="Z224" t="s">
        <v>262</v>
      </c>
      <c r="AA224" t="s">
        <v>152</v>
      </c>
      <c r="AB224" t="s">
        <v>261</v>
      </c>
    </row>
    <row r="225" spans="1:28">
      <c r="A225" t="s">
        <v>149</v>
      </c>
      <c r="B225" t="s">
        <v>149</v>
      </c>
      <c r="C225">
        <v>8</v>
      </c>
      <c r="D225">
        <v>2023</v>
      </c>
      <c r="E225" t="s">
        <v>153</v>
      </c>
      <c r="F225">
        <v>4338718</v>
      </c>
      <c r="G225">
        <v>530000315827</v>
      </c>
      <c r="H225">
        <v>910004603213</v>
      </c>
      <c r="I225" t="s">
        <v>396</v>
      </c>
      <c r="J225" t="s">
        <v>151</v>
      </c>
      <c r="K225">
        <v>9121100</v>
      </c>
      <c r="L225" t="s">
        <v>116</v>
      </c>
      <c r="M225" t="s">
        <v>151</v>
      </c>
      <c r="N225" t="s">
        <v>151</v>
      </c>
      <c r="O225" t="s">
        <v>151</v>
      </c>
      <c r="P225">
        <v>22074646</v>
      </c>
      <c r="Q225" t="s">
        <v>151</v>
      </c>
      <c r="R225">
        <v>225409960</v>
      </c>
      <c r="S225" t="s">
        <v>151</v>
      </c>
      <c r="T225" t="s">
        <v>151</v>
      </c>
      <c r="U225">
        <v>0</v>
      </c>
      <c r="V225" t="s">
        <v>151</v>
      </c>
      <c r="W225" s="2">
        <v>45169</v>
      </c>
      <c r="X225">
        <v>-127.83</v>
      </c>
      <c r="Y225">
        <v>-127.83</v>
      </c>
      <c r="Z225" t="s">
        <v>262</v>
      </c>
      <c r="AA225" t="s">
        <v>152</v>
      </c>
      <c r="AB225" t="s">
        <v>261</v>
      </c>
    </row>
    <row r="226" spans="1:28">
      <c r="A226" t="s">
        <v>149</v>
      </c>
      <c r="B226" t="s">
        <v>149</v>
      </c>
      <c r="C226">
        <v>7</v>
      </c>
      <c r="D226">
        <v>2023</v>
      </c>
      <c r="E226" t="s">
        <v>153</v>
      </c>
      <c r="F226">
        <v>4338718</v>
      </c>
      <c r="G226">
        <v>530000315827</v>
      </c>
      <c r="H226">
        <v>910004603213</v>
      </c>
      <c r="I226" t="s">
        <v>396</v>
      </c>
      <c r="J226" t="s">
        <v>151</v>
      </c>
      <c r="K226">
        <v>9121100</v>
      </c>
      <c r="L226" t="s">
        <v>116</v>
      </c>
      <c r="M226" t="s">
        <v>151</v>
      </c>
      <c r="N226" t="s">
        <v>151</v>
      </c>
      <c r="O226" t="s">
        <v>151</v>
      </c>
      <c r="P226">
        <v>21911658</v>
      </c>
      <c r="Q226" t="s">
        <v>151</v>
      </c>
      <c r="R226">
        <v>225218363</v>
      </c>
      <c r="S226" t="s">
        <v>151</v>
      </c>
      <c r="T226" t="s">
        <v>151</v>
      </c>
      <c r="U226">
        <v>0</v>
      </c>
      <c r="V226" t="s">
        <v>151</v>
      </c>
      <c r="W226" s="2">
        <v>45138</v>
      </c>
      <c r="X226">
        <v>369.32</v>
      </c>
      <c r="Y226">
        <v>369.32</v>
      </c>
      <c r="Z226" t="s">
        <v>262</v>
      </c>
      <c r="AA226" t="s">
        <v>152</v>
      </c>
      <c r="AB226" t="s">
        <v>261</v>
      </c>
    </row>
    <row r="227" spans="1:28">
      <c r="A227" t="s">
        <v>149</v>
      </c>
      <c r="B227" t="s">
        <v>149</v>
      </c>
      <c r="C227">
        <v>7</v>
      </c>
      <c r="D227">
        <v>2023</v>
      </c>
      <c r="E227" t="s">
        <v>153</v>
      </c>
      <c r="F227">
        <v>4322520</v>
      </c>
      <c r="G227">
        <v>530000314124</v>
      </c>
      <c r="H227">
        <v>910004574517</v>
      </c>
      <c r="I227" t="s">
        <v>403</v>
      </c>
      <c r="J227" t="s">
        <v>151</v>
      </c>
      <c r="K227">
        <v>9121100</v>
      </c>
      <c r="L227" t="s">
        <v>116</v>
      </c>
      <c r="M227" t="s">
        <v>151</v>
      </c>
      <c r="N227" t="s">
        <v>151</v>
      </c>
      <c r="O227" t="s">
        <v>151</v>
      </c>
      <c r="P227">
        <v>21911907</v>
      </c>
      <c r="Q227" t="s">
        <v>151</v>
      </c>
      <c r="R227">
        <v>225218585</v>
      </c>
      <c r="S227" t="s">
        <v>151</v>
      </c>
      <c r="T227" t="s">
        <v>151</v>
      </c>
      <c r="U227">
        <v>0</v>
      </c>
      <c r="V227" t="s">
        <v>151</v>
      </c>
      <c r="W227" s="2">
        <v>45138</v>
      </c>
      <c r="X227">
        <v>26.57</v>
      </c>
      <c r="Y227">
        <v>26.57</v>
      </c>
      <c r="Z227" t="s">
        <v>262</v>
      </c>
      <c r="AA227" t="s">
        <v>152</v>
      </c>
      <c r="AB227" t="s">
        <v>261</v>
      </c>
    </row>
    <row r="228" spans="1:28">
      <c r="A228" t="s">
        <v>149</v>
      </c>
      <c r="B228" t="s">
        <v>149</v>
      </c>
      <c r="C228">
        <v>7</v>
      </c>
      <c r="D228">
        <v>2023</v>
      </c>
      <c r="E228" t="s">
        <v>153</v>
      </c>
      <c r="F228">
        <v>4322468</v>
      </c>
      <c r="G228">
        <v>530000314121</v>
      </c>
      <c r="H228">
        <v>910004574513</v>
      </c>
      <c r="I228" t="s">
        <v>402</v>
      </c>
      <c r="J228" t="s">
        <v>151</v>
      </c>
      <c r="K228">
        <v>9121100</v>
      </c>
      <c r="L228" t="s">
        <v>116</v>
      </c>
      <c r="M228" t="s">
        <v>151</v>
      </c>
      <c r="N228" t="s">
        <v>151</v>
      </c>
      <c r="O228" t="s">
        <v>151</v>
      </c>
      <c r="P228">
        <v>21911899</v>
      </c>
      <c r="Q228" t="s">
        <v>151</v>
      </c>
      <c r="R228">
        <v>225218577</v>
      </c>
      <c r="S228" t="s">
        <v>151</v>
      </c>
      <c r="T228" t="s">
        <v>151</v>
      </c>
      <c r="U228">
        <v>0</v>
      </c>
      <c r="V228" t="s">
        <v>151</v>
      </c>
      <c r="W228" s="2">
        <v>45138</v>
      </c>
      <c r="X228">
        <v>-1.39</v>
      </c>
      <c r="Y228">
        <v>-1.39</v>
      </c>
      <c r="Z228" t="s">
        <v>262</v>
      </c>
      <c r="AA228" t="s">
        <v>152</v>
      </c>
      <c r="AB228" t="s">
        <v>261</v>
      </c>
    </row>
    <row r="229" spans="1:28">
      <c r="A229" t="s">
        <v>149</v>
      </c>
      <c r="B229" t="s">
        <v>149</v>
      </c>
      <c r="C229">
        <v>6</v>
      </c>
      <c r="D229">
        <v>2023</v>
      </c>
      <c r="E229" t="s">
        <v>153</v>
      </c>
      <c r="F229">
        <v>4322468</v>
      </c>
      <c r="G229">
        <v>530000314121</v>
      </c>
      <c r="H229">
        <v>910004574513</v>
      </c>
      <c r="I229" t="s">
        <v>402</v>
      </c>
      <c r="J229" t="s">
        <v>151</v>
      </c>
      <c r="K229">
        <v>9121100</v>
      </c>
      <c r="L229" t="s">
        <v>116</v>
      </c>
      <c r="M229" t="s">
        <v>151</v>
      </c>
      <c r="N229" t="s">
        <v>151</v>
      </c>
      <c r="O229" t="s">
        <v>151</v>
      </c>
      <c r="P229">
        <v>21734135</v>
      </c>
      <c r="Q229" t="s">
        <v>151</v>
      </c>
      <c r="R229">
        <v>224964207</v>
      </c>
      <c r="S229" t="s">
        <v>151</v>
      </c>
      <c r="T229" t="s">
        <v>151</v>
      </c>
      <c r="U229">
        <v>0</v>
      </c>
      <c r="V229" t="s">
        <v>151</v>
      </c>
      <c r="W229" s="2">
        <v>45107</v>
      </c>
      <c r="X229">
        <v>4.22</v>
      </c>
      <c r="Y229">
        <v>4.22</v>
      </c>
      <c r="Z229" t="s">
        <v>262</v>
      </c>
      <c r="AA229" t="s">
        <v>152</v>
      </c>
      <c r="AB229" t="s">
        <v>261</v>
      </c>
    </row>
    <row r="230" spans="1:28">
      <c r="A230" t="s">
        <v>149</v>
      </c>
      <c r="B230" t="s">
        <v>149</v>
      </c>
      <c r="C230">
        <v>12</v>
      </c>
      <c r="D230">
        <v>2023</v>
      </c>
      <c r="E230" t="s">
        <v>153</v>
      </c>
      <c r="F230">
        <v>4322444</v>
      </c>
      <c r="G230">
        <v>530000314125</v>
      </c>
      <c r="H230">
        <v>910004574526</v>
      </c>
      <c r="I230" t="s">
        <v>399</v>
      </c>
      <c r="J230" t="s">
        <v>151</v>
      </c>
      <c r="K230">
        <v>9121100</v>
      </c>
      <c r="L230" t="s">
        <v>116</v>
      </c>
      <c r="M230" t="s">
        <v>151</v>
      </c>
      <c r="N230" t="s">
        <v>151</v>
      </c>
      <c r="O230" t="s">
        <v>151</v>
      </c>
      <c r="P230">
        <v>22816156</v>
      </c>
      <c r="Q230" t="s">
        <v>151</v>
      </c>
      <c r="R230">
        <v>226255496</v>
      </c>
      <c r="S230" t="s">
        <v>151</v>
      </c>
      <c r="T230" t="s">
        <v>151</v>
      </c>
      <c r="U230">
        <v>0</v>
      </c>
      <c r="V230" t="s">
        <v>151</v>
      </c>
      <c r="W230" s="2">
        <v>45291</v>
      </c>
      <c r="X230">
        <v>19.079999999999998</v>
      </c>
      <c r="Y230">
        <v>19.079999999999998</v>
      </c>
      <c r="Z230" t="s">
        <v>262</v>
      </c>
      <c r="AA230" t="s">
        <v>152</v>
      </c>
      <c r="AB230" t="s">
        <v>261</v>
      </c>
    </row>
    <row r="231" spans="1:28">
      <c r="A231" t="s">
        <v>149</v>
      </c>
      <c r="B231" t="s">
        <v>149</v>
      </c>
      <c r="C231">
        <v>8</v>
      </c>
      <c r="D231">
        <v>2023</v>
      </c>
      <c r="E231" t="s">
        <v>153</v>
      </c>
      <c r="F231">
        <v>4322444</v>
      </c>
      <c r="G231">
        <v>530000314125</v>
      </c>
      <c r="H231">
        <v>910004574526</v>
      </c>
      <c r="I231" t="s">
        <v>399</v>
      </c>
      <c r="J231" t="s">
        <v>151</v>
      </c>
      <c r="K231">
        <v>9121100</v>
      </c>
      <c r="L231" t="s">
        <v>116</v>
      </c>
      <c r="M231" t="s">
        <v>151</v>
      </c>
      <c r="N231" t="s">
        <v>151</v>
      </c>
      <c r="O231" t="s">
        <v>151</v>
      </c>
      <c r="P231">
        <v>22073975</v>
      </c>
      <c r="Q231" t="s">
        <v>151</v>
      </c>
      <c r="R231">
        <v>225409382</v>
      </c>
      <c r="S231" t="s">
        <v>151</v>
      </c>
      <c r="T231" t="s">
        <v>151</v>
      </c>
      <c r="U231">
        <v>0</v>
      </c>
      <c r="V231" t="s">
        <v>151</v>
      </c>
      <c r="W231" s="2">
        <v>45169</v>
      </c>
      <c r="X231">
        <v>30.39</v>
      </c>
      <c r="Y231">
        <v>30.39</v>
      </c>
      <c r="Z231" t="s">
        <v>262</v>
      </c>
      <c r="AA231" t="s">
        <v>152</v>
      </c>
      <c r="AB231" t="s">
        <v>261</v>
      </c>
    </row>
    <row r="232" spans="1:28">
      <c r="A232" t="s">
        <v>149</v>
      </c>
      <c r="B232" t="s">
        <v>149</v>
      </c>
      <c r="C232">
        <v>6</v>
      </c>
      <c r="D232">
        <v>2023</v>
      </c>
      <c r="E232" t="s">
        <v>153</v>
      </c>
      <c r="F232">
        <v>4322444</v>
      </c>
      <c r="G232">
        <v>530000314125</v>
      </c>
      <c r="H232">
        <v>910004574526</v>
      </c>
      <c r="I232" t="s">
        <v>399</v>
      </c>
      <c r="J232" t="s">
        <v>151</v>
      </c>
      <c r="K232">
        <v>9121100</v>
      </c>
      <c r="L232" t="s">
        <v>116</v>
      </c>
      <c r="M232" t="s">
        <v>151</v>
      </c>
      <c r="N232" t="s">
        <v>151</v>
      </c>
      <c r="O232" t="s">
        <v>151</v>
      </c>
      <c r="P232">
        <v>21733932</v>
      </c>
      <c r="Q232" t="s">
        <v>151</v>
      </c>
      <c r="R232">
        <v>224963910</v>
      </c>
      <c r="S232" t="s">
        <v>151</v>
      </c>
      <c r="T232" t="s">
        <v>151</v>
      </c>
      <c r="U232">
        <v>0</v>
      </c>
      <c r="V232" t="s">
        <v>151</v>
      </c>
      <c r="W232" s="2">
        <v>45107</v>
      </c>
      <c r="X232">
        <v>-3.01</v>
      </c>
      <c r="Y232">
        <v>-3.01</v>
      </c>
      <c r="Z232" t="s">
        <v>262</v>
      </c>
      <c r="AA232" t="s">
        <v>152</v>
      </c>
      <c r="AB232" t="s">
        <v>261</v>
      </c>
    </row>
    <row r="233" spans="1:28">
      <c r="A233" t="s">
        <v>149</v>
      </c>
      <c r="B233" t="s">
        <v>149</v>
      </c>
      <c r="C233">
        <v>5</v>
      </c>
      <c r="D233">
        <v>2023</v>
      </c>
      <c r="E233" t="s">
        <v>153</v>
      </c>
      <c r="F233">
        <v>4322444</v>
      </c>
      <c r="G233">
        <v>530000314125</v>
      </c>
      <c r="H233">
        <v>910004574526</v>
      </c>
      <c r="I233" t="s">
        <v>399</v>
      </c>
      <c r="J233" t="s">
        <v>151</v>
      </c>
      <c r="K233">
        <v>9121100</v>
      </c>
      <c r="L233" t="s">
        <v>116</v>
      </c>
      <c r="M233" t="s">
        <v>151</v>
      </c>
      <c r="N233" t="s">
        <v>151</v>
      </c>
      <c r="O233" t="s">
        <v>151</v>
      </c>
      <c r="P233">
        <v>21566269</v>
      </c>
      <c r="Q233" t="s">
        <v>151</v>
      </c>
      <c r="R233">
        <v>224768565</v>
      </c>
      <c r="S233" t="s">
        <v>151</v>
      </c>
      <c r="T233" t="s">
        <v>151</v>
      </c>
      <c r="U233">
        <v>0</v>
      </c>
      <c r="V233" t="s">
        <v>151</v>
      </c>
      <c r="W233" s="2">
        <v>45077</v>
      </c>
      <c r="X233">
        <v>5.33</v>
      </c>
      <c r="Y233">
        <v>5.33</v>
      </c>
      <c r="Z233" t="s">
        <v>262</v>
      </c>
      <c r="AA233" t="s">
        <v>152</v>
      </c>
      <c r="AB233" t="s">
        <v>261</v>
      </c>
    </row>
    <row r="234" spans="1:28">
      <c r="A234" t="s">
        <v>149</v>
      </c>
      <c r="B234" t="s">
        <v>149</v>
      </c>
      <c r="C234">
        <v>6</v>
      </c>
      <c r="D234">
        <v>2023</v>
      </c>
      <c r="E234" t="s">
        <v>153</v>
      </c>
      <c r="F234">
        <v>4322268</v>
      </c>
      <c r="G234">
        <v>530000309314</v>
      </c>
      <c r="H234">
        <v>910004496031</v>
      </c>
      <c r="I234" t="s">
        <v>398</v>
      </c>
      <c r="J234" t="s">
        <v>151</v>
      </c>
      <c r="K234">
        <v>9121100</v>
      </c>
      <c r="L234" t="s">
        <v>116</v>
      </c>
      <c r="M234" t="s">
        <v>151</v>
      </c>
      <c r="N234" t="s">
        <v>151</v>
      </c>
      <c r="O234" t="s">
        <v>151</v>
      </c>
      <c r="P234">
        <v>21731843</v>
      </c>
      <c r="Q234" t="s">
        <v>151</v>
      </c>
      <c r="R234">
        <v>224961672</v>
      </c>
      <c r="S234" t="s">
        <v>151</v>
      </c>
      <c r="T234" t="s">
        <v>151</v>
      </c>
      <c r="U234">
        <v>0</v>
      </c>
      <c r="V234" t="s">
        <v>151</v>
      </c>
      <c r="W234" s="2">
        <v>45107</v>
      </c>
      <c r="X234">
        <v>9.65</v>
      </c>
      <c r="Y234">
        <v>9.65</v>
      </c>
      <c r="Z234" t="s">
        <v>262</v>
      </c>
      <c r="AA234" t="s">
        <v>152</v>
      </c>
      <c r="AB234" t="s">
        <v>261</v>
      </c>
    </row>
    <row r="235" spans="1:28">
      <c r="A235" t="s">
        <v>149</v>
      </c>
      <c r="B235" t="s">
        <v>149</v>
      </c>
      <c r="C235">
        <v>5</v>
      </c>
      <c r="D235">
        <v>2023</v>
      </c>
      <c r="E235" t="s">
        <v>153</v>
      </c>
      <c r="F235">
        <v>4322268</v>
      </c>
      <c r="G235">
        <v>530000309314</v>
      </c>
      <c r="H235">
        <v>910004496031</v>
      </c>
      <c r="I235" t="s">
        <v>398</v>
      </c>
      <c r="J235" t="s">
        <v>151</v>
      </c>
      <c r="K235">
        <v>9121100</v>
      </c>
      <c r="L235" t="s">
        <v>116</v>
      </c>
      <c r="M235" t="s">
        <v>151</v>
      </c>
      <c r="N235" t="s">
        <v>151</v>
      </c>
      <c r="O235" t="s">
        <v>151</v>
      </c>
      <c r="P235">
        <v>21564456</v>
      </c>
      <c r="Q235" t="s">
        <v>151</v>
      </c>
      <c r="R235">
        <v>224766752</v>
      </c>
      <c r="S235" t="s">
        <v>151</v>
      </c>
      <c r="T235" t="s">
        <v>151</v>
      </c>
      <c r="U235">
        <v>0</v>
      </c>
      <c r="V235" t="s">
        <v>151</v>
      </c>
      <c r="W235" s="2">
        <v>45077</v>
      </c>
      <c r="X235">
        <v>1.71</v>
      </c>
      <c r="Y235">
        <v>1.71</v>
      </c>
      <c r="Z235" t="s">
        <v>262</v>
      </c>
      <c r="AA235" t="s">
        <v>152</v>
      </c>
      <c r="AB235" t="s">
        <v>261</v>
      </c>
    </row>
    <row r="236" spans="1:28">
      <c r="A236" t="s">
        <v>149</v>
      </c>
      <c r="B236" t="s">
        <v>149</v>
      </c>
      <c r="C236">
        <v>5</v>
      </c>
      <c r="D236">
        <v>2023</v>
      </c>
      <c r="E236" t="s">
        <v>153</v>
      </c>
      <c r="F236">
        <v>4322245</v>
      </c>
      <c r="G236">
        <v>530000305787</v>
      </c>
      <c r="H236">
        <v>910004431797</v>
      </c>
      <c r="I236" t="s">
        <v>386</v>
      </c>
      <c r="J236" t="s">
        <v>151</v>
      </c>
      <c r="K236">
        <v>9121100</v>
      </c>
      <c r="L236" t="s">
        <v>116</v>
      </c>
      <c r="M236" t="s">
        <v>151</v>
      </c>
      <c r="N236" t="s">
        <v>151</v>
      </c>
      <c r="O236" t="s">
        <v>151</v>
      </c>
      <c r="P236">
        <v>21563077</v>
      </c>
      <c r="Q236" t="s">
        <v>151</v>
      </c>
      <c r="R236">
        <v>224765173</v>
      </c>
      <c r="S236" t="s">
        <v>151</v>
      </c>
      <c r="T236" t="s">
        <v>151</v>
      </c>
      <c r="U236">
        <v>0</v>
      </c>
      <c r="V236" t="s">
        <v>151</v>
      </c>
      <c r="W236" s="2">
        <v>45077</v>
      </c>
      <c r="X236">
        <v>0.03</v>
      </c>
      <c r="Y236">
        <v>0.03</v>
      </c>
      <c r="Z236" t="s">
        <v>262</v>
      </c>
      <c r="AA236" t="s">
        <v>152</v>
      </c>
      <c r="AB236" t="s">
        <v>261</v>
      </c>
    </row>
    <row r="237" spans="1:28">
      <c r="A237" t="s">
        <v>149</v>
      </c>
      <c r="B237" t="s">
        <v>149</v>
      </c>
      <c r="C237">
        <v>8</v>
      </c>
      <c r="D237">
        <v>2023</v>
      </c>
      <c r="E237" t="s">
        <v>153</v>
      </c>
      <c r="F237">
        <v>4322177</v>
      </c>
      <c r="G237">
        <v>530000314081</v>
      </c>
      <c r="H237">
        <v>910004574495</v>
      </c>
      <c r="I237" t="s">
        <v>401</v>
      </c>
      <c r="J237" t="s">
        <v>151</v>
      </c>
      <c r="K237">
        <v>9121100</v>
      </c>
      <c r="L237" t="s">
        <v>116</v>
      </c>
      <c r="M237" t="s">
        <v>151</v>
      </c>
      <c r="N237" t="s">
        <v>151</v>
      </c>
      <c r="O237" t="s">
        <v>151</v>
      </c>
      <c r="P237">
        <v>22073947</v>
      </c>
      <c r="Q237" t="s">
        <v>151</v>
      </c>
      <c r="R237">
        <v>225409354</v>
      </c>
      <c r="S237" t="s">
        <v>151</v>
      </c>
      <c r="T237" t="s">
        <v>151</v>
      </c>
      <c r="U237">
        <v>0</v>
      </c>
      <c r="V237" t="s">
        <v>151</v>
      </c>
      <c r="W237" s="2">
        <v>45169</v>
      </c>
      <c r="X237">
        <v>12.23</v>
      </c>
      <c r="Y237">
        <v>12.23</v>
      </c>
      <c r="Z237" t="s">
        <v>262</v>
      </c>
      <c r="AA237" t="s">
        <v>152</v>
      </c>
      <c r="AB237" t="s">
        <v>261</v>
      </c>
    </row>
    <row r="238" spans="1:28">
      <c r="A238" t="s">
        <v>149</v>
      </c>
      <c r="B238" t="s">
        <v>149</v>
      </c>
      <c r="C238">
        <v>7</v>
      </c>
      <c r="D238">
        <v>2023</v>
      </c>
      <c r="E238" t="s">
        <v>153</v>
      </c>
      <c r="F238">
        <v>4322177</v>
      </c>
      <c r="G238">
        <v>530000314081</v>
      </c>
      <c r="H238">
        <v>910004574495</v>
      </c>
      <c r="I238" t="s">
        <v>401</v>
      </c>
      <c r="J238" t="s">
        <v>151</v>
      </c>
      <c r="K238">
        <v>9121100</v>
      </c>
      <c r="L238" t="s">
        <v>116</v>
      </c>
      <c r="M238" t="s">
        <v>151</v>
      </c>
      <c r="N238" t="s">
        <v>151</v>
      </c>
      <c r="O238" t="s">
        <v>151</v>
      </c>
      <c r="P238">
        <v>21911597</v>
      </c>
      <c r="Q238" t="s">
        <v>151</v>
      </c>
      <c r="R238">
        <v>225218475</v>
      </c>
      <c r="S238" t="s">
        <v>151</v>
      </c>
      <c r="T238" t="s">
        <v>151</v>
      </c>
      <c r="U238">
        <v>0</v>
      </c>
      <c r="V238" t="s">
        <v>151</v>
      </c>
      <c r="W238" s="2">
        <v>45138</v>
      </c>
      <c r="X238">
        <v>-21.09</v>
      </c>
      <c r="Y238">
        <v>-21.09</v>
      </c>
      <c r="Z238" t="s">
        <v>262</v>
      </c>
      <c r="AA238" t="s">
        <v>152</v>
      </c>
      <c r="AB238" t="s">
        <v>261</v>
      </c>
    </row>
    <row r="239" spans="1:28">
      <c r="A239" t="s">
        <v>149</v>
      </c>
      <c r="B239" t="s">
        <v>149</v>
      </c>
      <c r="C239">
        <v>6</v>
      </c>
      <c r="D239">
        <v>2023</v>
      </c>
      <c r="E239" t="s">
        <v>153</v>
      </c>
      <c r="F239">
        <v>4322177</v>
      </c>
      <c r="G239">
        <v>530000314081</v>
      </c>
      <c r="H239">
        <v>910004574495</v>
      </c>
      <c r="I239" t="s">
        <v>401</v>
      </c>
      <c r="J239" t="s">
        <v>151</v>
      </c>
      <c r="K239">
        <v>9121100</v>
      </c>
      <c r="L239" t="s">
        <v>116</v>
      </c>
      <c r="M239" t="s">
        <v>151</v>
      </c>
      <c r="N239" t="s">
        <v>151</v>
      </c>
      <c r="O239" t="s">
        <v>151</v>
      </c>
      <c r="P239">
        <v>21734123</v>
      </c>
      <c r="Q239" t="s">
        <v>151</v>
      </c>
      <c r="R239">
        <v>224963595</v>
      </c>
      <c r="S239" t="s">
        <v>151</v>
      </c>
      <c r="T239" t="s">
        <v>151</v>
      </c>
      <c r="U239">
        <v>0</v>
      </c>
      <c r="V239" t="s">
        <v>151</v>
      </c>
      <c r="W239" s="2">
        <v>45107</v>
      </c>
      <c r="X239">
        <v>66.16</v>
      </c>
      <c r="Y239">
        <v>66.16</v>
      </c>
      <c r="Z239" t="s">
        <v>262</v>
      </c>
      <c r="AA239" t="s">
        <v>152</v>
      </c>
      <c r="AB239" t="s">
        <v>261</v>
      </c>
    </row>
    <row r="240" spans="1:28">
      <c r="A240" t="s">
        <v>149</v>
      </c>
      <c r="B240" t="s">
        <v>149</v>
      </c>
      <c r="C240">
        <v>3</v>
      </c>
      <c r="D240">
        <v>2023</v>
      </c>
      <c r="E240" t="s">
        <v>153</v>
      </c>
      <c r="F240">
        <v>4322171</v>
      </c>
      <c r="G240">
        <v>530000305790</v>
      </c>
      <c r="H240">
        <v>910004431885</v>
      </c>
      <c r="I240" t="s">
        <v>394</v>
      </c>
      <c r="J240" t="s">
        <v>151</v>
      </c>
      <c r="K240">
        <v>9121100</v>
      </c>
      <c r="L240" t="s">
        <v>116</v>
      </c>
      <c r="M240" t="s">
        <v>151</v>
      </c>
      <c r="N240" t="s">
        <v>151</v>
      </c>
      <c r="O240" t="s">
        <v>151</v>
      </c>
      <c r="P240">
        <v>21243709</v>
      </c>
      <c r="Q240" t="s">
        <v>151</v>
      </c>
      <c r="R240">
        <v>224442953</v>
      </c>
      <c r="S240" t="s">
        <v>151</v>
      </c>
      <c r="T240" t="s">
        <v>151</v>
      </c>
      <c r="U240">
        <v>0</v>
      </c>
      <c r="V240" t="s">
        <v>151</v>
      </c>
      <c r="W240" s="2">
        <v>45016</v>
      </c>
      <c r="X240">
        <v>0.04</v>
      </c>
      <c r="Y240">
        <v>0.04</v>
      </c>
      <c r="Z240" t="s">
        <v>262</v>
      </c>
      <c r="AA240" t="s">
        <v>152</v>
      </c>
      <c r="AB240" t="s">
        <v>261</v>
      </c>
    </row>
    <row r="241" spans="1:28">
      <c r="A241" t="s">
        <v>149</v>
      </c>
      <c r="B241" t="s">
        <v>149</v>
      </c>
      <c r="C241">
        <v>1</v>
      </c>
      <c r="D241">
        <v>2023</v>
      </c>
      <c r="E241" t="s">
        <v>153</v>
      </c>
      <c r="F241">
        <v>4322171</v>
      </c>
      <c r="G241">
        <v>530000305790</v>
      </c>
      <c r="H241">
        <v>910004431885</v>
      </c>
      <c r="I241" t="s">
        <v>394</v>
      </c>
      <c r="J241" t="s">
        <v>151</v>
      </c>
      <c r="K241">
        <v>9121100</v>
      </c>
      <c r="L241" t="s">
        <v>116</v>
      </c>
      <c r="M241" t="s">
        <v>151</v>
      </c>
      <c r="N241" t="s">
        <v>151</v>
      </c>
      <c r="O241" t="s">
        <v>151</v>
      </c>
      <c r="P241">
        <v>20931129</v>
      </c>
      <c r="Q241" t="s">
        <v>151</v>
      </c>
      <c r="R241">
        <v>224087991</v>
      </c>
      <c r="S241" t="s">
        <v>151</v>
      </c>
      <c r="T241" t="s">
        <v>151</v>
      </c>
      <c r="U241">
        <v>0</v>
      </c>
      <c r="V241" t="s">
        <v>151</v>
      </c>
      <c r="W241" s="2">
        <v>44957</v>
      </c>
      <c r="X241">
        <v>0.12</v>
      </c>
      <c r="Y241">
        <v>0.12</v>
      </c>
      <c r="Z241" t="s">
        <v>262</v>
      </c>
      <c r="AA241" t="s">
        <v>152</v>
      </c>
      <c r="AB241" t="s">
        <v>261</v>
      </c>
    </row>
    <row r="242" spans="1:28">
      <c r="A242" t="s">
        <v>149</v>
      </c>
      <c r="B242" t="s">
        <v>149</v>
      </c>
      <c r="C242">
        <v>2</v>
      </c>
      <c r="D242">
        <v>2023</v>
      </c>
      <c r="E242" t="s">
        <v>153</v>
      </c>
      <c r="F242">
        <v>4312798</v>
      </c>
      <c r="G242">
        <v>530000289486</v>
      </c>
      <c r="H242">
        <v>910004170043</v>
      </c>
      <c r="I242" t="s">
        <v>397</v>
      </c>
      <c r="J242" t="s">
        <v>151</v>
      </c>
      <c r="K242">
        <v>9121100</v>
      </c>
      <c r="L242" t="s">
        <v>116</v>
      </c>
      <c r="M242" t="s">
        <v>151</v>
      </c>
      <c r="N242" t="s">
        <v>151</v>
      </c>
      <c r="O242" t="s">
        <v>151</v>
      </c>
      <c r="P242">
        <v>21134829</v>
      </c>
      <c r="Q242" t="s">
        <v>151</v>
      </c>
      <c r="R242">
        <v>224305024</v>
      </c>
      <c r="S242" t="s">
        <v>151</v>
      </c>
      <c r="T242" t="s">
        <v>151</v>
      </c>
      <c r="U242">
        <v>0</v>
      </c>
      <c r="V242" t="s">
        <v>151</v>
      </c>
      <c r="W242" s="2">
        <v>44985</v>
      </c>
      <c r="X242">
        <v>19.98</v>
      </c>
      <c r="Y242">
        <v>19.98</v>
      </c>
      <c r="Z242" t="s">
        <v>262</v>
      </c>
      <c r="AA242" t="s">
        <v>152</v>
      </c>
      <c r="AB242" t="s">
        <v>261</v>
      </c>
    </row>
    <row r="243" spans="1:28">
      <c r="A243" t="s">
        <v>149</v>
      </c>
      <c r="B243" t="s">
        <v>149</v>
      </c>
      <c r="C243">
        <v>1</v>
      </c>
      <c r="D243">
        <v>2023</v>
      </c>
      <c r="E243" t="s">
        <v>153</v>
      </c>
      <c r="F243">
        <v>4312798</v>
      </c>
      <c r="G243">
        <v>530000289486</v>
      </c>
      <c r="H243">
        <v>910004170043</v>
      </c>
      <c r="I243" t="s">
        <v>397</v>
      </c>
      <c r="J243" t="s">
        <v>151</v>
      </c>
      <c r="K243">
        <v>9121100</v>
      </c>
      <c r="L243" t="s">
        <v>116</v>
      </c>
      <c r="M243" t="s">
        <v>151</v>
      </c>
      <c r="N243" t="s">
        <v>151</v>
      </c>
      <c r="O243" t="s">
        <v>151</v>
      </c>
      <c r="P243">
        <v>20922409</v>
      </c>
      <c r="Q243" t="s">
        <v>151</v>
      </c>
      <c r="R243">
        <v>224079371</v>
      </c>
      <c r="S243" t="s">
        <v>151</v>
      </c>
      <c r="T243" t="s">
        <v>151</v>
      </c>
      <c r="U243">
        <v>0</v>
      </c>
      <c r="V243" t="s">
        <v>151</v>
      </c>
      <c r="W243" s="2">
        <v>44957</v>
      </c>
      <c r="X243">
        <v>6.49</v>
      </c>
      <c r="Y243">
        <v>6.49</v>
      </c>
      <c r="Z243" t="s">
        <v>262</v>
      </c>
      <c r="AA243" t="s">
        <v>152</v>
      </c>
      <c r="AB243" t="s">
        <v>261</v>
      </c>
    </row>
    <row r="244" spans="1:28">
      <c r="A244" t="s">
        <v>149</v>
      </c>
      <c r="B244" t="s">
        <v>149</v>
      </c>
      <c r="C244">
        <v>3</v>
      </c>
      <c r="D244">
        <v>2023</v>
      </c>
      <c r="E244" t="s">
        <v>153</v>
      </c>
      <c r="F244">
        <v>4309786</v>
      </c>
      <c r="G244">
        <v>530000288169</v>
      </c>
      <c r="H244">
        <v>910004147089</v>
      </c>
      <c r="I244" t="s">
        <v>393</v>
      </c>
      <c r="J244" t="s">
        <v>151</v>
      </c>
      <c r="K244">
        <v>9121100</v>
      </c>
      <c r="L244" t="s">
        <v>116</v>
      </c>
      <c r="M244" t="s">
        <v>151</v>
      </c>
      <c r="N244" t="s">
        <v>151</v>
      </c>
      <c r="O244" t="s">
        <v>151</v>
      </c>
      <c r="P244">
        <v>21238297</v>
      </c>
      <c r="Q244" t="s">
        <v>151</v>
      </c>
      <c r="R244">
        <v>224437541</v>
      </c>
      <c r="S244" t="s">
        <v>151</v>
      </c>
      <c r="T244" t="s">
        <v>151</v>
      </c>
      <c r="U244">
        <v>0</v>
      </c>
      <c r="V244" t="s">
        <v>151</v>
      </c>
      <c r="W244" s="2">
        <v>45016</v>
      </c>
      <c r="X244">
        <v>-5.97</v>
      </c>
      <c r="Y244">
        <v>-5.97</v>
      </c>
      <c r="Z244" t="s">
        <v>262</v>
      </c>
      <c r="AA244" t="s">
        <v>152</v>
      </c>
      <c r="AB244" t="s">
        <v>261</v>
      </c>
    </row>
    <row r="245" spans="1:28">
      <c r="A245" t="s">
        <v>149</v>
      </c>
      <c r="B245" t="s">
        <v>149</v>
      </c>
      <c r="C245">
        <v>2</v>
      </c>
      <c r="D245">
        <v>2023</v>
      </c>
      <c r="E245" t="s">
        <v>153</v>
      </c>
      <c r="F245">
        <v>4309786</v>
      </c>
      <c r="G245">
        <v>530000288169</v>
      </c>
      <c r="H245">
        <v>910004147089</v>
      </c>
      <c r="I245" t="s">
        <v>393</v>
      </c>
      <c r="J245" t="s">
        <v>151</v>
      </c>
      <c r="K245">
        <v>9121100</v>
      </c>
      <c r="L245" t="s">
        <v>116</v>
      </c>
      <c r="M245" t="s">
        <v>151</v>
      </c>
      <c r="N245" t="s">
        <v>151</v>
      </c>
      <c r="O245" t="s">
        <v>151</v>
      </c>
      <c r="P245">
        <v>21134470</v>
      </c>
      <c r="Q245" t="s">
        <v>151</v>
      </c>
      <c r="R245">
        <v>224304825</v>
      </c>
      <c r="S245" t="s">
        <v>151</v>
      </c>
      <c r="T245" t="s">
        <v>151</v>
      </c>
      <c r="U245">
        <v>0</v>
      </c>
      <c r="V245" t="s">
        <v>151</v>
      </c>
      <c r="W245" s="2">
        <v>44985</v>
      </c>
      <c r="X245">
        <v>11.94</v>
      </c>
      <c r="Y245">
        <v>11.94</v>
      </c>
      <c r="Z245" t="s">
        <v>262</v>
      </c>
      <c r="AA245" t="s">
        <v>152</v>
      </c>
      <c r="AB245" t="s">
        <v>261</v>
      </c>
    </row>
    <row r="246" spans="1:28">
      <c r="A246" t="s">
        <v>149</v>
      </c>
      <c r="B246" t="s">
        <v>149</v>
      </c>
      <c r="C246">
        <v>12</v>
      </c>
      <c r="D246">
        <v>2023</v>
      </c>
      <c r="E246" t="s">
        <v>153</v>
      </c>
      <c r="F246">
        <v>4306084</v>
      </c>
      <c r="G246">
        <v>530000288700</v>
      </c>
      <c r="H246">
        <v>910004155640</v>
      </c>
      <c r="I246" t="s">
        <v>341</v>
      </c>
      <c r="J246" t="s">
        <v>151</v>
      </c>
      <c r="K246">
        <v>9121100</v>
      </c>
      <c r="L246" t="s">
        <v>116</v>
      </c>
      <c r="M246" t="s">
        <v>151</v>
      </c>
      <c r="N246" t="s">
        <v>151</v>
      </c>
      <c r="O246" t="s">
        <v>151</v>
      </c>
      <c r="P246">
        <v>22811772</v>
      </c>
      <c r="Q246" t="s">
        <v>151</v>
      </c>
      <c r="R246">
        <v>226251212</v>
      </c>
      <c r="S246" t="s">
        <v>151</v>
      </c>
      <c r="T246" t="s">
        <v>151</v>
      </c>
      <c r="U246">
        <v>0</v>
      </c>
      <c r="V246" t="s">
        <v>151</v>
      </c>
      <c r="W246" s="2">
        <v>45291</v>
      </c>
      <c r="X246">
        <v>2.83</v>
      </c>
      <c r="Y246">
        <v>2.83</v>
      </c>
      <c r="Z246" t="s">
        <v>262</v>
      </c>
      <c r="AA246" t="s">
        <v>152</v>
      </c>
      <c r="AB246" t="s">
        <v>261</v>
      </c>
    </row>
    <row r="247" spans="1:28">
      <c r="A247" t="s">
        <v>149</v>
      </c>
      <c r="B247" t="s">
        <v>149</v>
      </c>
      <c r="C247">
        <v>3</v>
      </c>
      <c r="D247">
        <v>2023</v>
      </c>
      <c r="E247" t="s">
        <v>153</v>
      </c>
      <c r="F247">
        <v>4305975</v>
      </c>
      <c r="G247">
        <v>530000288638</v>
      </c>
      <c r="H247">
        <v>910004155593</v>
      </c>
      <c r="I247" t="s">
        <v>400</v>
      </c>
      <c r="J247" t="s">
        <v>151</v>
      </c>
      <c r="K247">
        <v>9121100</v>
      </c>
      <c r="L247" t="s">
        <v>116</v>
      </c>
      <c r="M247" t="s">
        <v>151</v>
      </c>
      <c r="N247" t="s">
        <v>151</v>
      </c>
      <c r="O247" t="s">
        <v>151</v>
      </c>
      <c r="P247">
        <v>21238333</v>
      </c>
      <c r="Q247" t="s">
        <v>151</v>
      </c>
      <c r="R247">
        <v>224437455</v>
      </c>
      <c r="S247" t="s">
        <v>151</v>
      </c>
      <c r="T247" t="s">
        <v>151</v>
      </c>
      <c r="U247">
        <v>0</v>
      </c>
      <c r="V247" t="s">
        <v>151</v>
      </c>
      <c r="W247" s="2">
        <v>45016</v>
      </c>
      <c r="X247">
        <v>9.3000000000000007</v>
      </c>
      <c r="Y247">
        <v>9.3000000000000007</v>
      </c>
      <c r="Z247" t="s">
        <v>262</v>
      </c>
      <c r="AA247" t="s">
        <v>152</v>
      </c>
      <c r="AB247" t="s">
        <v>261</v>
      </c>
    </row>
    <row r="248" spans="1:28">
      <c r="A248" t="s">
        <v>149</v>
      </c>
      <c r="B248" t="s">
        <v>149</v>
      </c>
      <c r="C248">
        <v>2</v>
      </c>
      <c r="D248">
        <v>2023</v>
      </c>
      <c r="E248" t="s">
        <v>153</v>
      </c>
      <c r="F248">
        <v>4305975</v>
      </c>
      <c r="G248">
        <v>530000288638</v>
      </c>
      <c r="H248">
        <v>910004155593</v>
      </c>
      <c r="I248" t="s">
        <v>400</v>
      </c>
      <c r="J248" t="s">
        <v>151</v>
      </c>
      <c r="K248">
        <v>9121100</v>
      </c>
      <c r="L248" t="s">
        <v>116</v>
      </c>
      <c r="M248" t="s">
        <v>151</v>
      </c>
      <c r="N248" t="s">
        <v>151</v>
      </c>
      <c r="O248" t="s">
        <v>151</v>
      </c>
      <c r="P248">
        <v>21134932</v>
      </c>
      <c r="Q248" t="s">
        <v>151</v>
      </c>
      <c r="R248">
        <v>224304959</v>
      </c>
      <c r="S248" t="s">
        <v>151</v>
      </c>
      <c r="T248" t="s">
        <v>151</v>
      </c>
      <c r="U248">
        <v>0</v>
      </c>
      <c r="V248" t="s">
        <v>151</v>
      </c>
      <c r="W248" s="2">
        <v>44985</v>
      </c>
      <c r="X248">
        <v>-0.31</v>
      </c>
      <c r="Y248">
        <v>-0.31</v>
      </c>
      <c r="Z248" t="s">
        <v>262</v>
      </c>
      <c r="AA248" t="s">
        <v>152</v>
      </c>
      <c r="AB248" t="s">
        <v>261</v>
      </c>
    </row>
    <row r="249" spans="1:28">
      <c r="A249" t="s">
        <v>149</v>
      </c>
      <c r="B249" t="s">
        <v>149</v>
      </c>
      <c r="C249">
        <v>1</v>
      </c>
      <c r="D249">
        <v>2023</v>
      </c>
      <c r="E249" t="s">
        <v>153</v>
      </c>
      <c r="F249">
        <v>4305975</v>
      </c>
      <c r="G249">
        <v>530000288638</v>
      </c>
      <c r="H249">
        <v>910004155593</v>
      </c>
      <c r="I249" t="s">
        <v>400</v>
      </c>
      <c r="J249" t="s">
        <v>151</v>
      </c>
      <c r="K249">
        <v>9121100</v>
      </c>
      <c r="L249" t="s">
        <v>116</v>
      </c>
      <c r="M249" t="s">
        <v>151</v>
      </c>
      <c r="N249" t="s">
        <v>151</v>
      </c>
      <c r="O249" t="s">
        <v>151</v>
      </c>
      <c r="P249">
        <v>20922183</v>
      </c>
      <c r="Q249" t="s">
        <v>151</v>
      </c>
      <c r="R249">
        <v>224079345</v>
      </c>
      <c r="S249" t="s">
        <v>151</v>
      </c>
      <c r="T249" t="s">
        <v>151</v>
      </c>
      <c r="U249">
        <v>0</v>
      </c>
      <c r="V249" t="s">
        <v>151</v>
      </c>
      <c r="W249" s="2">
        <v>44957</v>
      </c>
      <c r="X249">
        <v>0.76</v>
      </c>
      <c r="Y249">
        <v>0.76</v>
      </c>
      <c r="Z249" t="s">
        <v>262</v>
      </c>
      <c r="AA249" t="s">
        <v>152</v>
      </c>
      <c r="AB249" t="s">
        <v>261</v>
      </c>
    </row>
    <row r="250" spans="1:28">
      <c r="A250" t="s">
        <v>149</v>
      </c>
      <c r="B250" t="s">
        <v>149</v>
      </c>
      <c r="C250">
        <v>9</v>
      </c>
      <c r="D250">
        <v>2023</v>
      </c>
      <c r="E250" t="s">
        <v>153</v>
      </c>
      <c r="F250">
        <v>4299740</v>
      </c>
      <c r="G250">
        <v>530000291088</v>
      </c>
      <c r="H250">
        <v>910004198484</v>
      </c>
      <c r="I250" t="s">
        <v>269</v>
      </c>
      <c r="J250" t="s">
        <v>151</v>
      </c>
      <c r="K250">
        <v>9121100</v>
      </c>
      <c r="L250" t="s">
        <v>116</v>
      </c>
      <c r="M250" t="s">
        <v>151</v>
      </c>
      <c r="N250" t="s">
        <v>151</v>
      </c>
      <c r="O250" t="s">
        <v>151</v>
      </c>
      <c r="P250">
        <v>22238179</v>
      </c>
      <c r="Q250" t="s">
        <v>151</v>
      </c>
      <c r="R250">
        <v>225597878</v>
      </c>
      <c r="S250" t="s">
        <v>151</v>
      </c>
      <c r="T250" t="s">
        <v>151</v>
      </c>
      <c r="U250">
        <v>0</v>
      </c>
      <c r="V250" t="s">
        <v>151</v>
      </c>
      <c r="W250" s="2">
        <v>45199</v>
      </c>
      <c r="X250">
        <v>-5.53</v>
      </c>
      <c r="Y250">
        <v>-5.53</v>
      </c>
      <c r="Z250" t="s">
        <v>262</v>
      </c>
      <c r="AA250" t="s">
        <v>152</v>
      </c>
      <c r="AB250" t="s">
        <v>261</v>
      </c>
    </row>
    <row r="251" spans="1:28">
      <c r="A251" t="s">
        <v>149</v>
      </c>
      <c r="B251" t="s">
        <v>149</v>
      </c>
      <c r="C251">
        <v>8</v>
      </c>
      <c r="D251">
        <v>2023</v>
      </c>
      <c r="E251" t="s">
        <v>153</v>
      </c>
      <c r="F251">
        <v>4299740</v>
      </c>
      <c r="G251">
        <v>530000291088</v>
      </c>
      <c r="H251">
        <v>910004198484</v>
      </c>
      <c r="I251" t="s">
        <v>269</v>
      </c>
      <c r="J251" t="s">
        <v>151</v>
      </c>
      <c r="K251">
        <v>9121100</v>
      </c>
      <c r="L251" t="s">
        <v>116</v>
      </c>
      <c r="M251" t="s">
        <v>151</v>
      </c>
      <c r="N251" t="s">
        <v>151</v>
      </c>
      <c r="O251" t="s">
        <v>151</v>
      </c>
      <c r="P251">
        <v>22069481</v>
      </c>
      <c r="Q251" t="s">
        <v>151</v>
      </c>
      <c r="R251">
        <v>225404588</v>
      </c>
      <c r="S251" t="s">
        <v>151</v>
      </c>
      <c r="T251" t="s">
        <v>151</v>
      </c>
      <c r="U251">
        <v>0</v>
      </c>
      <c r="V251" t="s">
        <v>151</v>
      </c>
      <c r="W251" s="2">
        <v>45169</v>
      </c>
      <c r="X251">
        <v>14.2</v>
      </c>
      <c r="Y251">
        <v>14.2</v>
      </c>
      <c r="Z251" t="s">
        <v>262</v>
      </c>
      <c r="AA251" t="s">
        <v>152</v>
      </c>
      <c r="AB251" t="s">
        <v>261</v>
      </c>
    </row>
    <row r="252" spans="1:28">
      <c r="A252" t="s">
        <v>149</v>
      </c>
      <c r="B252" t="s">
        <v>149</v>
      </c>
      <c r="C252">
        <v>11</v>
      </c>
      <c r="D252">
        <v>2023</v>
      </c>
      <c r="E252" t="s">
        <v>153</v>
      </c>
      <c r="F252">
        <v>4296594</v>
      </c>
      <c r="G252">
        <v>530000277037</v>
      </c>
      <c r="H252">
        <v>910003963001</v>
      </c>
      <c r="I252" t="s">
        <v>364</v>
      </c>
      <c r="J252" t="s">
        <v>151</v>
      </c>
      <c r="K252">
        <v>9121100</v>
      </c>
      <c r="L252" t="s">
        <v>116</v>
      </c>
      <c r="M252" t="s">
        <v>151</v>
      </c>
      <c r="N252" t="s">
        <v>151</v>
      </c>
      <c r="O252" t="s">
        <v>151</v>
      </c>
      <c r="P252">
        <v>22585274</v>
      </c>
      <c r="Q252" t="s">
        <v>151</v>
      </c>
      <c r="R252">
        <v>226010301</v>
      </c>
      <c r="S252" t="s">
        <v>151</v>
      </c>
      <c r="T252" t="s">
        <v>151</v>
      </c>
      <c r="U252">
        <v>0</v>
      </c>
      <c r="V252" t="s">
        <v>151</v>
      </c>
      <c r="W252" s="2">
        <v>45260</v>
      </c>
      <c r="X252">
        <v>67.94</v>
      </c>
      <c r="Y252">
        <v>67.94</v>
      </c>
      <c r="Z252" t="s">
        <v>262</v>
      </c>
      <c r="AA252" t="s">
        <v>152</v>
      </c>
      <c r="AB252" t="s">
        <v>261</v>
      </c>
    </row>
    <row r="253" spans="1:28">
      <c r="A253" t="s">
        <v>149</v>
      </c>
      <c r="B253" t="s">
        <v>149</v>
      </c>
      <c r="C253">
        <v>9</v>
      </c>
      <c r="D253">
        <v>2023</v>
      </c>
      <c r="E253" t="s">
        <v>153</v>
      </c>
      <c r="F253">
        <v>4261777</v>
      </c>
      <c r="G253">
        <v>530000259511</v>
      </c>
      <c r="H253">
        <v>910003680784</v>
      </c>
      <c r="I253" t="s">
        <v>363</v>
      </c>
      <c r="J253" t="s">
        <v>151</v>
      </c>
      <c r="K253">
        <v>9121100</v>
      </c>
      <c r="L253" t="s">
        <v>116</v>
      </c>
      <c r="M253" t="s">
        <v>151</v>
      </c>
      <c r="N253" t="s">
        <v>151</v>
      </c>
      <c r="O253" t="s">
        <v>151</v>
      </c>
      <c r="P253">
        <v>22235837</v>
      </c>
      <c r="Q253" t="s">
        <v>151</v>
      </c>
      <c r="R253">
        <v>225595641</v>
      </c>
      <c r="S253" t="s">
        <v>151</v>
      </c>
      <c r="T253" t="s">
        <v>151</v>
      </c>
      <c r="U253">
        <v>0</v>
      </c>
      <c r="V253" t="s">
        <v>151</v>
      </c>
      <c r="W253" s="2">
        <v>45199</v>
      </c>
      <c r="X253">
        <v>-496.98</v>
      </c>
      <c r="Y253">
        <v>-496.98</v>
      </c>
      <c r="Z253" t="s">
        <v>262</v>
      </c>
      <c r="AA253" t="s">
        <v>152</v>
      </c>
      <c r="AB253" t="s">
        <v>261</v>
      </c>
    </row>
    <row r="254" spans="1:28">
      <c r="A254" t="s">
        <v>149</v>
      </c>
      <c r="B254" t="s">
        <v>149</v>
      </c>
      <c r="C254">
        <v>8</v>
      </c>
      <c r="D254">
        <v>2023</v>
      </c>
      <c r="E254" t="s">
        <v>153</v>
      </c>
      <c r="F254">
        <v>4261777</v>
      </c>
      <c r="G254">
        <v>530000259511</v>
      </c>
      <c r="H254">
        <v>910003680784</v>
      </c>
      <c r="I254" t="s">
        <v>363</v>
      </c>
      <c r="J254" t="s">
        <v>151</v>
      </c>
      <c r="K254">
        <v>9121100</v>
      </c>
      <c r="L254" t="s">
        <v>116</v>
      </c>
      <c r="M254" t="s">
        <v>151</v>
      </c>
      <c r="N254" t="s">
        <v>151</v>
      </c>
      <c r="O254" t="s">
        <v>151</v>
      </c>
      <c r="P254">
        <v>22066064</v>
      </c>
      <c r="Q254" t="s">
        <v>151</v>
      </c>
      <c r="R254">
        <v>225401180</v>
      </c>
      <c r="S254" t="s">
        <v>151</v>
      </c>
      <c r="T254" t="s">
        <v>151</v>
      </c>
      <c r="U254">
        <v>0</v>
      </c>
      <c r="V254" t="s">
        <v>151</v>
      </c>
      <c r="W254" s="2">
        <v>45169</v>
      </c>
      <c r="X254">
        <v>935.5</v>
      </c>
      <c r="Y254">
        <v>935.5</v>
      </c>
      <c r="Z254" t="s">
        <v>262</v>
      </c>
      <c r="AA254" t="s">
        <v>152</v>
      </c>
      <c r="AB254" t="s">
        <v>261</v>
      </c>
    </row>
    <row r="255" spans="1:28">
      <c r="A255" t="s">
        <v>181</v>
      </c>
      <c r="B255" t="s">
        <v>182</v>
      </c>
      <c r="C255">
        <v>2</v>
      </c>
      <c r="D255">
        <v>2023</v>
      </c>
      <c r="E255" t="s">
        <v>153</v>
      </c>
      <c r="F255">
        <v>4313740</v>
      </c>
      <c r="G255">
        <v>530000289485</v>
      </c>
      <c r="H255">
        <v>910004169631</v>
      </c>
      <c r="I255" t="s">
        <v>267</v>
      </c>
      <c r="J255" t="s">
        <v>151</v>
      </c>
      <c r="K255">
        <v>6340000</v>
      </c>
      <c r="L255" t="s">
        <v>4</v>
      </c>
      <c r="M255" t="s">
        <v>151</v>
      </c>
      <c r="N255" t="s">
        <v>151</v>
      </c>
      <c r="O255" t="s">
        <v>151</v>
      </c>
      <c r="P255">
        <v>21135591</v>
      </c>
      <c r="Q255" t="s">
        <v>151</v>
      </c>
      <c r="R255">
        <v>224305946</v>
      </c>
      <c r="S255" t="s">
        <v>151</v>
      </c>
      <c r="T255" t="s">
        <v>151</v>
      </c>
      <c r="U255">
        <v>0</v>
      </c>
      <c r="V255" t="s">
        <v>151</v>
      </c>
      <c r="W255" s="2">
        <v>44985</v>
      </c>
      <c r="X255">
        <v>-0.6</v>
      </c>
      <c r="Y255">
        <v>-0.6</v>
      </c>
      <c r="Z255" t="s">
        <v>262</v>
      </c>
      <c r="AA255" t="s">
        <v>152</v>
      </c>
      <c r="AB255" t="s">
        <v>261</v>
      </c>
    </row>
    <row r="256" spans="1:28">
      <c r="A256" t="s">
        <v>181</v>
      </c>
      <c r="B256" t="s">
        <v>182</v>
      </c>
      <c r="C256">
        <v>2</v>
      </c>
      <c r="D256">
        <v>2023</v>
      </c>
      <c r="E256" t="s">
        <v>153</v>
      </c>
      <c r="F256">
        <v>4313280</v>
      </c>
      <c r="G256">
        <v>530000289484</v>
      </c>
      <c r="H256">
        <v>910004169646</v>
      </c>
      <c r="I256" t="s">
        <v>266</v>
      </c>
      <c r="J256" t="s">
        <v>151</v>
      </c>
      <c r="K256">
        <v>6340000</v>
      </c>
      <c r="L256" t="s">
        <v>4</v>
      </c>
      <c r="M256" t="s">
        <v>151</v>
      </c>
      <c r="N256" t="s">
        <v>151</v>
      </c>
      <c r="O256" t="s">
        <v>151</v>
      </c>
      <c r="P256">
        <v>21135803</v>
      </c>
      <c r="Q256" t="s">
        <v>151</v>
      </c>
      <c r="R256">
        <v>224305958</v>
      </c>
      <c r="S256" t="s">
        <v>151</v>
      </c>
      <c r="T256" t="s">
        <v>151</v>
      </c>
      <c r="U256">
        <v>0</v>
      </c>
      <c r="V256" t="s">
        <v>151</v>
      </c>
      <c r="W256" s="2">
        <v>44985</v>
      </c>
      <c r="X256">
        <v>-0.4</v>
      </c>
      <c r="Y256">
        <v>-0.4</v>
      </c>
      <c r="Z256" t="s">
        <v>262</v>
      </c>
      <c r="AA256" t="s">
        <v>152</v>
      </c>
      <c r="AB256" t="s">
        <v>261</v>
      </c>
    </row>
    <row r="257" spans="1:28">
      <c r="A257" t="s">
        <v>181</v>
      </c>
      <c r="B257" t="s">
        <v>182</v>
      </c>
      <c r="C257">
        <v>2</v>
      </c>
      <c r="D257">
        <v>2023</v>
      </c>
      <c r="E257" t="s">
        <v>153</v>
      </c>
      <c r="F257">
        <v>4313196</v>
      </c>
      <c r="G257">
        <v>530000289483</v>
      </c>
      <c r="H257">
        <v>910004169647</v>
      </c>
      <c r="I257" t="s">
        <v>265</v>
      </c>
      <c r="J257" t="s">
        <v>151</v>
      </c>
      <c r="K257">
        <v>6340000</v>
      </c>
      <c r="L257" t="s">
        <v>4</v>
      </c>
      <c r="M257" t="s">
        <v>151</v>
      </c>
      <c r="N257" t="s">
        <v>151</v>
      </c>
      <c r="O257" t="s">
        <v>151</v>
      </c>
      <c r="P257">
        <v>21135807</v>
      </c>
      <c r="Q257" t="s">
        <v>151</v>
      </c>
      <c r="R257">
        <v>224305962</v>
      </c>
      <c r="S257" t="s">
        <v>151</v>
      </c>
      <c r="T257" t="s">
        <v>151</v>
      </c>
      <c r="U257">
        <v>0</v>
      </c>
      <c r="V257" t="s">
        <v>151</v>
      </c>
      <c r="W257" s="2">
        <v>44985</v>
      </c>
      <c r="X257">
        <v>-0.6</v>
      </c>
      <c r="Y257">
        <v>-0.6</v>
      </c>
      <c r="Z257" t="s">
        <v>262</v>
      </c>
      <c r="AA257" t="s">
        <v>152</v>
      </c>
      <c r="AB257" t="s">
        <v>261</v>
      </c>
    </row>
    <row r="258" spans="1:28">
      <c r="A258" t="s">
        <v>181</v>
      </c>
      <c r="B258" t="s">
        <v>182</v>
      </c>
      <c r="C258">
        <v>1</v>
      </c>
      <c r="D258">
        <v>2023</v>
      </c>
      <c r="E258" t="s">
        <v>153</v>
      </c>
      <c r="F258">
        <v>4313740</v>
      </c>
      <c r="G258">
        <v>530000289485</v>
      </c>
      <c r="H258">
        <v>910004169631</v>
      </c>
      <c r="I258" t="s">
        <v>267</v>
      </c>
      <c r="J258" t="s">
        <v>151</v>
      </c>
      <c r="K258">
        <v>6215126</v>
      </c>
      <c r="L258" t="s">
        <v>58</v>
      </c>
      <c r="M258" t="s">
        <v>151</v>
      </c>
      <c r="N258" t="s">
        <v>151</v>
      </c>
      <c r="O258" t="s">
        <v>151</v>
      </c>
      <c r="P258">
        <v>20922953</v>
      </c>
      <c r="Q258" t="s">
        <v>151</v>
      </c>
      <c r="R258">
        <v>224079676</v>
      </c>
      <c r="S258" t="s">
        <v>151</v>
      </c>
      <c r="T258" t="s">
        <v>151</v>
      </c>
      <c r="U258">
        <v>0</v>
      </c>
      <c r="V258" t="s">
        <v>151</v>
      </c>
      <c r="W258" s="2">
        <v>44957</v>
      </c>
      <c r="X258">
        <v>120.41</v>
      </c>
      <c r="Y258">
        <v>120.41</v>
      </c>
      <c r="Z258" t="s">
        <v>262</v>
      </c>
      <c r="AA258" t="s">
        <v>152</v>
      </c>
      <c r="AB258" t="s">
        <v>261</v>
      </c>
    </row>
    <row r="259" spans="1:28">
      <c r="A259" t="s">
        <v>181</v>
      </c>
      <c r="B259" t="s">
        <v>182</v>
      </c>
      <c r="C259">
        <v>2</v>
      </c>
      <c r="D259">
        <v>2023</v>
      </c>
      <c r="E259" t="s">
        <v>153</v>
      </c>
      <c r="F259">
        <v>4313280</v>
      </c>
      <c r="G259">
        <v>530000289484</v>
      </c>
      <c r="H259">
        <v>910004169646</v>
      </c>
      <c r="I259" t="s">
        <v>266</v>
      </c>
      <c r="J259" t="s">
        <v>151</v>
      </c>
      <c r="K259">
        <v>6215126</v>
      </c>
      <c r="L259" t="s">
        <v>58</v>
      </c>
      <c r="M259" t="s">
        <v>151</v>
      </c>
      <c r="N259" t="s">
        <v>151</v>
      </c>
      <c r="O259" t="s">
        <v>151</v>
      </c>
      <c r="P259">
        <v>21135803</v>
      </c>
      <c r="Q259" t="s">
        <v>151</v>
      </c>
      <c r="R259">
        <v>224305958</v>
      </c>
      <c r="S259" t="s">
        <v>151</v>
      </c>
      <c r="T259" t="s">
        <v>151</v>
      </c>
      <c r="U259">
        <v>0</v>
      </c>
      <c r="V259" t="s">
        <v>151</v>
      </c>
      <c r="W259" s="2">
        <v>44985</v>
      </c>
      <c r="X259">
        <v>80.27</v>
      </c>
      <c r="Y259">
        <v>80.27</v>
      </c>
      <c r="Z259" t="s">
        <v>262</v>
      </c>
      <c r="AA259" t="s">
        <v>152</v>
      </c>
      <c r="AB259" t="s">
        <v>261</v>
      </c>
    </row>
    <row r="260" spans="1:28">
      <c r="A260" t="s">
        <v>181</v>
      </c>
      <c r="B260" t="s">
        <v>182</v>
      </c>
      <c r="C260">
        <v>2</v>
      </c>
      <c r="D260">
        <v>2023</v>
      </c>
      <c r="E260" t="s">
        <v>153</v>
      </c>
      <c r="F260">
        <v>4313196</v>
      </c>
      <c r="G260">
        <v>530000289483</v>
      </c>
      <c r="H260">
        <v>910004169647</v>
      </c>
      <c r="I260" t="s">
        <v>265</v>
      </c>
      <c r="J260" t="s">
        <v>151</v>
      </c>
      <c r="K260">
        <v>6215126</v>
      </c>
      <c r="L260" t="s">
        <v>58</v>
      </c>
      <c r="M260" t="s">
        <v>151</v>
      </c>
      <c r="N260" t="s">
        <v>151</v>
      </c>
      <c r="O260" t="s">
        <v>151</v>
      </c>
      <c r="P260">
        <v>21135807</v>
      </c>
      <c r="Q260" t="s">
        <v>151</v>
      </c>
      <c r="R260">
        <v>224305962</v>
      </c>
      <c r="S260" t="s">
        <v>151</v>
      </c>
      <c r="T260" t="s">
        <v>151</v>
      </c>
      <c r="U260">
        <v>0</v>
      </c>
      <c r="V260" t="s">
        <v>151</v>
      </c>
      <c r="W260" s="2">
        <v>44985</v>
      </c>
      <c r="X260">
        <v>120.41</v>
      </c>
      <c r="Y260">
        <v>120.41</v>
      </c>
      <c r="Z260" t="s">
        <v>262</v>
      </c>
      <c r="AA260" t="s">
        <v>152</v>
      </c>
      <c r="AB260" t="s">
        <v>261</v>
      </c>
    </row>
    <row r="261" spans="1:28">
      <c r="A261" t="s">
        <v>186</v>
      </c>
      <c r="B261" t="s">
        <v>187</v>
      </c>
      <c r="C261">
        <v>7</v>
      </c>
      <c r="D261">
        <v>2023</v>
      </c>
      <c r="E261" t="s">
        <v>153</v>
      </c>
      <c r="F261">
        <v>4322471</v>
      </c>
      <c r="G261">
        <v>530000318712</v>
      </c>
      <c r="H261">
        <v>910004643894</v>
      </c>
      <c r="I261" t="s">
        <v>330</v>
      </c>
      <c r="J261" t="s">
        <v>151</v>
      </c>
      <c r="K261">
        <v>6340000</v>
      </c>
      <c r="L261" t="s">
        <v>4</v>
      </c>
      <c r="M261" t="s">
        <v>151</v>
      </c>
      <c r="N261" t="s">
        <v>151</v>
      </c>
      <c r="O261" t="s">
        <v>151</v>
      </c>
      <c r="P261">
        <v>21913440</v>
      </c>
      <c r="Q261" t="s">
        <v>151</v>
      </c>
      <c r="R261">
        <v>225220236</v>
      </c>
      <c r="S261" t="s">
        <v>151</v>
      </c>
      <c r="T261" t="s">
        <v>151</v>
      </c>
      <c r="U261">
        <v>0</v>
      </c>
      <c r="V261" t="s">
        <v>151</v>
      </c>
      <c r="W261" s="2">
        <v>45138</v>
      </c>
      <c r="X261">
        <v>-0.84</v>
      </c>
      <c r="Y261">
        <v>-0.84</v>
      </c>
      <c r="Z261" t="s">
        <v>262</v>
      </c>
      <c r="AA261" t="s">
        <v>152</v>
      </c>
      <c r="AB261" t="s">
        <v>261</v>
      </c>
    </row>
    <row r="262" spans="1:28">
      <c r="A262" t="s">
        <v>186</v>
      </c>
      <c r="B262" t="s">
        <v>187</v>
      </c>
      <c r="C262">
        <v>12</v>
      </c>
      <c r="D262">
        <v>2023</v>
      </c>
      <c r="E262" t="s">
        <v>153</v>
      </c>
      <c r="F262">
        <v>4322319</v>
      </c>
      <c r="G262">
        <v>530000300176</v>
      </c>
      <c r="H262">
        <v>910004344490</v>
      </c>
      <c r="I262" t="s">
        <v>324</v>
      </c>
      <c r="J262" t="s">
        <v>151</v>
      </c>
      <c r="K262">
        <v>6340000</v>
      </c>
      <c r="L262" t="s">
        <v>4</v>
      </c>
      <c r="M262" t="s">
        <v>151</v>
      </c>
      <c r="N262" t="s">
        <v>151</v>
      </c>
      <c r="O262" t="s">
        <v>151</v>
      </c>
      <c r="P262">
        <v>22812833</v>
      </c>
      <c r="Q262" t="s">
        <v>151</v>
      </c>
      <c r="R262">
        <v>226252403</v>
      </c>
      <c r="S262" t="s">
        <v>151</v>
      </c>
      <c r="T262" t="s">
        <v>151</v>
      </c>
      <c r="U262">
        <v>0</v>
      </c>
      <c r="V262" t="s">
        <v>151</v>
      </c>
      <c r="W262" s="2">
        <v>45291</v>
      </c>
      <c r="X262">
        <v>-0.01</v>
      </c>
      <c r="Y262">
        <v>-0.01</v>
      </c>
      <c r="Z262" t="s">
        <v>262</v>
      </c>
      <c r="AA262" t="s">
        <v>152</v>
      </c>
      <c r="AB262" t="s">
        <v>261</v>
      </c>
    </row>
    <row r="263" spans="1:28">
      <c r="A263" t="s">
        <v>186</v>
      </c>
      <c r="B263" t="s">
        <v>187</v>
      </c>
      <c r="C263">
        <v>11</v>
      </c>
      <c r="D263">
        <v>2023</v>
      </c>
      <c r="E263" t="s">
        <v>153</v>
      </c>
      <c r="F263">
        <v>4322319</v>
      </c>
      <c r="G263">
        <v>530000300176</v>
      </c>
      <c r="H263">
        <v>910004344490</v>
      </c>
      <c r="I263" t="s">
        <v>324</v>
      </c>
      <c r="J263" t="s">
        <v>151</v>
      </c>
      <c r="K263">
        <v>6340000</v>
      </c>
      <c r="L263" t="s">
        <v>4</v>
      </c>
      <c r="M263" t="s">
        <v>151</v>
      </c>
      <c r="N263" t="s">
        <v>151</v>
      </c>
      <c r="O263" t="s">
        <v>151</v>
      </c>
      <c r="P263">
        <v>22587339</v>
      </c>
      <c r="Q263" t="s">
        <v>151</v>
      </c>
      <c r="R263">
        <v>226012234</v>
      </c>
      <c r="S263" t="s">
        <v>151</v>
      </c>
      <c r="T263" t="s">
        <v>151</v>
      </c>
      <c r="U263">
        <v>0</v>
      </c>
      <c r="V263" t="s">
        <v>151</v>
      </c>
      <c r="W263" s="2">
        <v>45260</v>
      </c>
      <c r="X263">
        <v>-0.34</v>
      </c>
      <c r="Y263">
        <v>-0.34</v>
      </c>
      <c r="Z263" t="s">
        <v>262</v>
      </c>
      <c r="AA263" t="s">
        <v>152</v>
      </c>
      <c r="AB263" t="s">
        <v>261</v>
      </c>
    </row>
    <row r="264" spans="1:28">
      <c r="A264" t="s">
        <v>186</v>
      </c>
      <c r="B264" t="s">
        <v>187</v>
      </c>
      <c r="C264">
        <v>10</v>
      </c>
      <c r="D264">
        <v>2023</v>
      </c>
      <c r="E264" t="s">
        <v>153</v>
      </c>
      <c r="F264">
        <v>4322319</v>
      </c>
      <c r="G264">
        <v>530000300176</v>
      </c>
      <c r="H264">
        <v>910004344490</v>
      </c>
      <c r="I264" t="s">
        <v>324</v>
      </c>
      <c r="J264" t="s">
        <v>151</v>
      </c>
      <c r="K264">
        <v>6340000</v>
      </c>
      <c r="L264" t="s">
        <v>4</v>
      </c>
      <c r="M264" t="s">
        <v>151</v>
      </c>
      <c r="N264" t="s">
        <v>151</v>
      </c>
      <c r="O264" t="s">
        <v>151</v>
      </c>
      <c r="P264">
        <v>22410705</v>
      </c>
      <c r="Q264" t="s">
        <v>151</v>
      </c>
      <c r="R264">
        <v>225800265</v>
      </c>
      <c r="S264" t="s">
        <v>151</v>
      </c>
      <c r="T264" t="s">
        <v>151</v>
      </c>
      <c r="U264">
        <v>0</v>
      </c>
      <c r="V264" t="s">
        <v>151</v>
      </c>
      <c r="W264" s="2">
        <v>45230</v>
      </c>
      <c r="X264">
        <v>-0.19</v>
      </c>
      <c r="Y264">
        <v>-0.19</v>
      </c>
      <c r="Z264" t="s">
        <v>262</v>
      </c>
      <c r="AA264" t="s">
        <v>152</v>
      </c>
      <c r="AB264" t="s">
        <v>261</v>
      </c>
    </row>
    <row r="265" spans="1:28">
      <c r="A265" t="s">
        <v>186</v>
      </c>
      <c r="B265" t="s">
        <v>187</v>
      </c>
      <c r="C265">
        <v>3</v>
      </c>
      <c r="D265">
        <v>2023</v>
      </c>
      <c r="E265" t="s">
        <v>153</v>
      </c>
      <c r="F265">
        <v>4322319</v>
      </c>
      <c r="G265">
        <v>530000300176</v>
      </c>
      <c r="H265">
        <v>910004344490</v>
      </c>
      <c r="I265" t="s">
        <v>324</v>
      </c>
      <c r="J265" t="s">
        <v>151</v>
      </c>
      <c r="K265">
        <v>6340000</v>
      </c>
      <c r="L265" t="s">
        <v>4</v>
      </c>
      <c r="M265" t="s">
        <v>151</v>
      </c>
      <c r="N265" t="s">
        <v>151</v>
      </c>
      <c r="O265" t="s">
        <v>151</v>
      </c>
      <c r="P265">
        <v>21240461</v>
      </c>
      <c r="Q265" t="s">
        <v>151</v>
      </c>
      <c r="R265">
        <v>224439583</v>
      </c>
      <c r="S265" t="s">
        <v>151</v>
      </c>
      <c r="T265" t="s">
        <v>151</v>
      </c>
      <c r="U265">
        <v>0</v>
      </c>
      <c r="V265" t="s">
        <v>151</v>
      </c>
      <c r="W265" s="2">
        <v>45016</v>
      </c>
      <c r="X265">
        <v>-0.8</v>
      </c>
      <c r="Y265">
        <v>-0.8</v>
      </c>
      <c r="Z265" t="s">
        <v>262</v>
      </c>
      <c r="AA265" t="s">
        <v>152</v>
      </c>
      <c r="AB265" t="s">
        <v>261</v>
      </c>
    </row>
    <row r="266" spans="1:28">
      <c r="A266" t="s">
        <v>186</v>
      </c>
      <c r="B266" t="s">
        <v>187</v>
      </c>
      <c r="C266">
        <v>2</v>
      </c>
      <c r="D266">
        <v>2023</v>
      </c>
      <c r="E266" t="s">
        <v>153</v>
      </c>
      <c r="F266">
        <v>4322280</v>
      </c>
      <c r="G266">
        <v>530000299977</v>
      </c>
      <c r="H266">
        <v>910004341571</v>
      </c>
      <c r="I266" t="s">
        <v>316</v>
      </c>
      <c r="J266" t="s">
        <v>151</v>
      </c>
      <c r="K266">
        <v>6340000</v>
      </c>
      <c r="L266" t="s">
        <v>4</v>
      </c>
      <c r="M266" t="s">
        <v>151</v>
      </c>
      <c r="N266" t="s">
        <v>151</v>
      </c>
      <c r="O266" t="s">
        <v>151</v>
      </c>
      <c r="P266">
        <v>21137582</v>
      </c>
      <c r="Q266" t="s">
        <v>151</v>
      </c>
      <c r="R266">
        <v>224307837</v>
      </c>
      <c r="S266" t="s">
        <v>151</v>
      </c>
      <c r="T266" t="s">
        <v>151</v>
      </c>
      <c r="U266">
        <v>0</v>
      </c>
      <c r="V266" t="s">
        <v>151</v>
      </c>
      <c r="W266" s="2">
        <v>44985</v>
      </c>
      <c r="X266">
        <v>-0.8</v>
      </c>
      <c r="Y266">
        <v>-0.8</v>
      </c>
      <c r="Z266" t="s">
        <v>262</v>
      </c>
      <c r="AA266" t="s">
        <v>152</v>
      </c>
      <c r="AB266" t="s">
        <v>261</v>
      </c>
    </row>
    <row r="267" spans="1:28">
      <c r="A267" t="s">
        <v>186</v>
      </c>
      <c r="B267" t="s">
        <v>187</v>
      </c>
      <c r="C267">
        <v>5</v>
      </c>
      <c r="D267">
        <v>2023</v>
      </c>
      <c r="E267" t="s">
        <v>153</v>
      </c>
      <c r="F267">
        <v>4322265</v>
      </c>
      <c r="G267">
        <v>530000300166</v>
      </c>
      <c r="H267">
        <v>910004344580</v>
      </c>
      <c r="I267" t="s">
        <v>320</v>
      </c>
      <c r="J267" t="s">
        <v>151</v>
      </c>
      <c r="K267">
        <v>6340000</v>
      </c>
      <c r="L267" t="s">
        <v>4</v>
      </c>
      <c r="M267" t="s">
        <v>151</v>
      </c>
      <c r="N267" t="s">
        <v>151</v>
      </c>
      <c r="O267" t="s">
        <v>151</v>
      </c>
      <c r="P267">
        <v>21560649</v>
      </c>
      <c r="Q267" t="s">
        <v>151</v>
      </c>
      <c r="R267">
        <v>224762845</v>
      </c>
      <c r="S267" t="s">
        <v>151</v>
      </c>
      <c r="T267" t="s">
        <v>151</v>
      </c>
      <c r="U267">
        <v>0</v>
      </c>
      <c r="V267" t="s">
        <v>151</v>
      </c>
      <c r="W267" s="2">
        <v>45077</v>
      </c>
      <c r="X267">
        <v>-1.6</v>
      </c>
      <c r="Y267">
        <v>-1.6</v>
      </c>
      <c r="Z267" t="s">
        <v>262</v>
      </c>
      <c r="AA267" t="s">
        <v>152</v>
      </c>
      <c r="AB267" t="s">
        <v>261</v>
      </c>
    </row>
    <row r="268" spans="1:28">
      <c r="A268" t="s">
        <v>186</v>
      </c>
      <c r="B268" t="s">
        <v>187</v>
      </c>
      <c r="C268">
        <v>2</v>
      </c>
      <c r="D268">
        <v>2023</v>
      </c>
      <c r="E268" t="s">
        <v>153</v>
      </c>
      <c r="F268">
        <v>4322247</v>
      </c>
      <c r="G268">
        <v>530000300160</v>
      </c>
      <c r="H268">
        <v>910004344574</v>
      </c>
      <c r="I268" t="s">
        <v>318</v>
      </c>
      <c r="J268" t="s">
        <v>151</v>
      </c>
      <c r="K268">
        <v>6340000</v>
      </c>
      <c r="L268" t="s">
        <v>4</v>
      </c>
      <c r="M268" t="s">
        <v>151</v>
      </c>
      <c r="N268" t="s">
        <v>151</v>
      </c>
      <c r="O268" t="s">
        <v>151</v>
      </c>
      <c r="P268">
        <v>21137095</v>
      </c>
      <c r="Q268" t="s">
        <v>151</v>
      </c>
      <c r="R268">
        <v>224307922</v>
      </c>
      <c r="S268" t="s">
        <v>151</v>
      </c>
      <c r="T268" t="s">
        <v>151</v>
      </c>
      <c r="U268">
        <v>0</v>
      </c>
      <c r="V268" t="s">
        <v>151</v>
      </c>
      <c r="W268" s="2">
        <v>44985</v>
      </c>
      <c r="X268">
        <v>-0.8</v>
      </c>
      <c r="Y268">
        <v>-0.8</v>
      </c>
      <c r="Z268" t="s">
        <v>262</v>
      </c>
      <c r="AA268" t="s">
        <v>152</v>
      </c>
      <c r="AB268" t="s">
        <v>261</v>
      </c>
    </row>
    <row r="269" spans="1:28">
      <c r="A269" t="s">
        <v>186</v>
      </c>
      <c r="B269" t="s">
        <v>187</v>
      </c>
      <c r="C269">
        <v>5</v>
      </c>
      <c r="D269">
        <v>2023</v>
      </c>
      <c r="E269" t="s">
        <v>153</v>
      </c>
      <c r="F269">
        <v>4322226</v>
      </c>
      <c r="G269">
        <v>530000300167</v>
      </c>
      <c r="H269">
        <v>910004344548</v>
      </c>
      <c r="I269" t="s">
        <v>321</v>
      </c>
      <c r="J269" t="s">
        <v>151</v>
      </c>
      <c r="K269">
        <v>6340000</v>
      </c>
      <c r="L269" t="s">
        <v>4</v>
      </c>
      <c r="M269" t="s">
        <v>151</v>
      </c>
      <c r="N269" t="s">
        <v>151</v>
      </c>
      <c r="O269" t="s">
        <v>151</v>
      </c>
      <c r="P269">
        <v>21561684</v>
      </c>
      <c r="Q269" t="s">
        <v>151</v>
      </c>
      <c r="R269">
        <v>224763780</v>
      </c>
      <c r="S269" t="s">
        <v>151</v>
      </c>
      <c r="T269" t="s">
        <v>151</v>
      </c>
      <c r="U269">
        <v>0</v>
      </c>
      <c r="V269" t="s">
        <v>151</v>
      </c>
      <c r="W269" s="2">
        <v>45077</v>
      </c>
      <c r="X269">
        <v>-1.6</v>
      </c>
      <c r="Y269">
        <v>-1.6</v>
      </c>
      <c r="Z269" t="s">
        <v>262</v>
      </c>
      <c r="AA269" t="s">
        <v>152</v>
      </c>
      <c r="AB269" t="s">
        <v>261</v>
      </c>
    </row>
    <row r="270" spans="1:28">
      <c r="A270" t="s">
        <v>186</v>
      </c>
      <c r="B270" t="s">
        <v>187</v>
      </c>
      <c r="C270">
        <v>5</v>
      </c>
      <c r="D270">
        <v>2023</v>
      </c>
      <c r="E270" t="s">
        <v>153</v>
      </c>
      <c r="F270">
        <v>4322223</v>
      </c>
      <c r="G270">
        <v>530000299043</v>
      </c>
      <c r="H270">
        <v>910004325908</v>
      </c>
      <c r="I270" t="s">
        <v>311</v>
      </c>
      <c r="J270" t="s">
        <v>151</v>
      </c>
      <c r="K270">
        <v>6340000</v>
      </c>
      <c r="L270" t="s">
        <v>4</v>
      </c>
      <c r="M270" t="s">
        <v>151</v>
      </c>
      <c r="N270" t="s">
        <v>151</v>
      </c>
      <c r="O270" t="s">
        <v>151</v>
      </c>
      <c r="P270">
        <v>21560149</v>
      </c>
      <c r="Q270" t="s">
        <v>151</v>
      </c>
      <c r="R270">
        <v>224762445</v>
      </c>
      <c r="S270" t="s">
        <v>151</v>
      </c>
      <c r="T270" t="s">
        <v>151</v>
      </c>
      <c r="U270">
        <v>0</v>
      </c>
      <c r="V270" t="s">
        <v>151</v>
      </c>
      <c r="W270" s="2">
        <v>45077</v>
      </c>
      <c r="X270">
        <v>-1.61</v>
      </c>
      <c r="Y270">
        <v>-1.61</v>
      </c>
      <c r="Z270" t="s">
        <v>262</v>
      </c>
      <c r="AA270" t="s">
        <v>152</v>
      </c>
      <c r="AB270" t="s">
        <v>261</v>
      </c>
    </row>
    <row r="271" spans="1:28">
      <c r="A271" t="s">
        <v>186</v>
      </c>
      <c r="B271" t="s">
        <v>187</v>
      </c>
      <c r="C271">
        <v>2</v>
      </c>
      <c r="D271">
        <v>2023</v>
      </c>
      <c r="E271" t="s">
        <v>153</v>
      </c>
      <c r="F271">
        <v>4322131</v>
      </c>
      <c r="G271">
        <v>530000299975</v>
      </c>
      <c r="H271">
        <v>910004341573</v>
      </c>
      <c r="I271" t="s">
        <v>315</v>
      </c>
      <c r="J271" t="s">
        <v>151</v>
      </c>
      <c r="K271">
        <v>6340000</v>
      </c>
      <c r="L271" t="s">
        <v>4</v>
      </c>
      <c r="M271" t="s">
        <v>151</v>
      </c>
      <c r="N271" t="s">
        <v>151</v>
      </c>
      <c r="O271" t="s">
        <v>151</v>
      </c>
      <c r="P271">
        <v>21137584</v>
      </c>
      <c r="Q271" t="s">
        <v>151</v>
      </c>
      <c r="R271">
        <v>224307839</v>
      </c>
      <c r="S271" t="s">
        <v>151</v>
      </c>
      <c r="T271" t="s">
        <v>151</v>
      </c>
      <c r="U271">
        <v>0</v>
      </c>
      <c r="V271" t="s">
        <v>151</v>
      </c>
      <c r="W271" s="2">
        <v>44985</v>
      </c>
      <c r="X271">
        <v>-0.8</v>
      </c>
      <c r="Y271">
        <v>-0.8</v>
      </c>
      <c r="Z271" t="s">
        <v>262</v>
      </c>
      <c r="AA271" t="s">
        <v>152</v>
      </c>
      <c r="AB271" t="s">
        <v>261</v>
      </c>
    </row>
    <row r="272" spans="1:28">
      <c r="A272" t="s">
        <v>186</v>
      </c>
      <c r="B272" t="s">
        <v>187</v>
      </c>
      <c r="C272">
        <v>2</v>
      </c>
      <c r="D272">
        <v>2023</v>
      </c>
      <c r="E272" t="s">
        <v>153</v>
      </c>
      <c r="F272">
        <v>4322039</v>
      </c>
      <c r="G272">
        <v>530000300161</v>
      </c>
      <c r="H272">
        <v>910004344680</v>
      </c>
      <c r="I272" t="s">
        <v>319</v>
      </c>
      <c r="J272" t="s">
        <v>151</v>
      </c>
      <c r="K272">
        <v>6340000</v>
      </c>
      <c r="L272" t="s">
        <v>4</v>
      </c>
      <c r="M272" t="s">
        <v>151</v>
      </c>
      <c r="N272" t="s">
        <v>151</v>
      </c>
      <c r="O272" t="s">
        <v>151</v>
      </c>
      <c r="P272">
        <v>21137928</v>
      </c>
      <c r="Q272" t="s">
        <v>151</v>
      </c>
      <c r="R272">
        <v>224307883</v>
      </c>
      <c r="S272" t="s">
        <v>151</v>
      </c>
      <c r="T272" t="s">
        <v>151</v>
      </c>
      <c r="U272">
        <v>0</v>
      </c>
      <c r="V272" t="s">
        <v>151</v>
      </c>
      <c r="W272" s="2">
        <v>44985</v>
      </c>
      <c r="X272">
        <v>-0.96</v>
      </c>
      <c r="Y272">
        <v>-0.96</v>
      </c>
      <c r="Z272" t="s">
        <v>262</v>
      </c>
      <c r="AA272" t="s">
        <v>152</v>
      </c>
      <c r="AB272" t="s">
        <v>261</v>
      </c>
    </row>
    <row r="273" spans="1:28">
      <c r="A273" t="s">
        <v>186</v>
      </c>
      <c r="B273" t="s">
        <v>187</v>
      </c>
      <c r="C273">
        <v>3</v>
      </c>
      <c r="D273">
        <v>2023</v>
      </c>
      <c r="E273" t="s">
        <v>153</v>
      </c>
      <c r="F273">
        <v>4321806</v>
      </c>
      <c r="G273">
        <v>530000296961</v>
      </c>
      <c r="H273">
        <v>910004290903</v>
      </c>
      <c r="I273" t="s">
        <v>296</v>
      </c>
      <c r="J273" t="s">
        <v>151</v>
      </c>
      <c r="K273">
        <v>6340000</v>
      </c>
      <c r="L273" t="s">
        <v>4</v>
      </c>
      <c r="M273" t="s">
        <v>151</v>
      </c>
      <c r="N273" t="s">
        <v>151</v>
      </c>
      <c r="O273" t="s">
        <v>151</v>
      </c>
      <c r="P273">
        <v>21240141</v>
      </c>
      <c r="Q273" t="s">
        <v>151</v>
      </c>
      <c r="R273">
        <v>224439385</v>
      </c>
      <c r="S273" t="s">
        <v>151</v>
      </c>
      <c r="T273" t="s">
        <v>151</v>
      </c>
      <c r="U273">
        <v>0</v>
      </c>
      <c r="V273" t="s">
        <v>151</v>
      </c>
      <c r="W273" s="2">
        <v>45016</v>
      </c>
      <c r="X273">
        <v>-0.8</v>
      </c>
      <c r="Y273">
        <v>-0.8</v>
      </c>
      <c r="Z273" t="s">
        <v>262</v>
      </c>
      <c r="AA273" t="s">
        <v>152</v>
      </c>
      <c r="AB273" t="s">
        <v>261</v>
      </c>
    </row>
    <row r="274" spans="1:28">
      <c r="A274" t="s">
        <v>186</v>
      </c>
      <c r="B274" t="s">
        <v>187</v>
      </c>
      <c r="C274">
        <v>5</v>
      </c>
      <c r="D274">
        <v>2023</v>
      </c>
      <c r="E274" t="s">
        <v>153</v>
      </c>
      <c r="F274">
        <v>4321768</v>
      </c>
      <c r="G274">
        <v>530000296953</v>
      </c>
      <c r="H274">
        <v>910004290846</v>
      </c>
      <c r="I274" t="s">
        <v>295</v>
      </c>
      <c r="J274" t="s">
        <v>151</v>
      </c>
      <c r="K274">
        <v>6340000</v>
      </c>
      <c r="L274" t="s">
        <v>4</v>
      </c>
      <c r="M274" t="s">
        <v>151</v>
      </c>
      <c r="N274" t="s">
        <v>151</v>
      </c>
      <c r="O274" t="s">
        <v>151</v>
      </c>
      <c r="P274">
        <v>21559584</v>
      </c>
      <c r="Q274" t="s">
        <v>151</v>
      </c>
      <c r="R274">
        <v>224761776</v>
      </c>
      <c r="S274" t="s">
        <v>151</v>
      </c>
      <c r="T274" t="s">
        <v>151</v>
      </c>
      <c r="U274">
        <v>0</v>
      </c>
      <c r="V274" t="s">
        <v>151</v>
      </c>
      <c r="W274" s="2">
        <v>45077</v>
      </c>
      <c r="X274">
        <v>-2.41</v>
      </c>
      <c r="Y274">
        <v>-2.41</v>
      </c>
      <c r="Z274" t="s">
        <v>262</v>
      </c>
      <c r="AA274" t="s">
        <v>152</v>
      </c>
      <c r="AB274" t="s">
        <v>261</v>
      </c>
    </row>
    <row r="275" spans="1:28">
      <c r="A275" t="s">
        <v>186</v>
      </c>
      <c r="B275" t="s">
        <v>187</v>
      </c>
      <c r="C275">
        <v>5</v>
      </c>
      <c r="D275">
        <v>2023</v>
      </c>
      <c r="E275" t="s">
        <v>153</v>
      </c>
      <c r="F275">
        <v>4321746</v>
      </c>
      <c r="G275">
        <v>530000297235</v>
      </c>
      <c r="H275">
        <v>910004299744</v>
      </c>
      <c r="I275" t="s">
        <v>300</v>
      </c>
      <c r="J275" t="s">
        <v>151</v>
      </c>
      <c r="K275">
        <v>6340000</v>
      </c>
      <c r="L275" t="s">
        <v>4</v>
      </c>
      <c r="M275" t="s">
        <v>151</v>
      </c>
      <c r="N275" t="s">
        <v>151</v>
      </c>
      <c r="O275" t="s">
        <v>151</v>
      </c>
      <c r="P275">
        <v>21559999</v>
      </c>
      <c r="Q275" t="s">
        <v>151</v>
      </c>
      <c r="R275">
        <v>224762195</v>
      </c>
      <c r="S275" t="s">
        <v>151</v>
      </c>
      <c r="T275" t="s">
        <v>151</v>
      </c>
      <c r="U275">
        <v>0</v>
      </c>
      <c r="V275" t="s">
        <v>151</v>
      </c>
      <c r="W275" s="2">
        <v>45077</v>
      </c>
      <c r="X275">
        <v>-1.61</v>
      </c>
      <c r="Y275">
        <v>-1.61</v>
      </c>
      <c r="Z275" t="s">
        <v>262</v>
      </c>
      <c r="AA275" t="s">
        <v>152</v>
      </c>
      <c r="AB275" t="s">
        <v>261</v>
      </c>
    </row>
    <row r="276" spans="1:28">
      <c r="A276" t="s">
        <v>186</v>
      </c>
      <c r="B276" t="s">
        <v>187</v>
      </c>
      <c r="C276">
        <v>4</v>
      </c>
      <c r="D276">
        <v>2023</v>
      </c>
      <c r="E276" t="s">
        <v>153</v>
      </c>
      <c r="F276">
        <v>4321745</v>
      </c>
      <c r="G276">
        <v>530000296967</v>
      </c>
      <c r="H276">
        <v>910004290808</v>
      </c>
      <c r="I276" t="s">
        <v>299</v>
      </c>
      <c r="J276" t="s">
        <v>151</v>
      </c>
      <c r="K276">
        <v>6340000</v>
      </c>
      <c r="L276" t="s">
        <v>4</v>
      </c>
      <c r="M276" t="s">
        <v>151</v>
      </c>
      <c r="N276" t="s">
        <v>151</v>
      </c>
      <c r="O276" t="s">
        <v>151</v>
      </c>
      <c r="P276">
        <v>21402037</v>
      </c>
      <c r="Q276" t="s">
        <v>151</v>
      </c>
      <c r="R276">
        <v>224623366</v>
      </c>
      <c r="S276" t="s">
        <v>151</v>
      </c>
      <c r="T276" t="s">
        <v>151</v>
      </c>
      <c r="U276">
        <v>0</v>
      </c>
      <c r="V276" t="s">
        <v>151</v>
      </c>
      <c r="W276" s="2">
        <v>45046</v>
      </c>
      <c r="X276">
        <v>-1.61</v>
      </c>
      <c r="Y276">
        <v>-1.61</v>
      </c>
      <c r="Z276" t="s">
        <v>262</v>
      </c>
      <c r="AA276" t="s">
        <v>152</v>
      </c>
      <c r="AB276" t="s">
        <v>261</v>
      </c>
    </row>
    <row r="277" spans="1:28">
      <c r="A277" t="s">
        <v>186</v>
      </c>
      <c r="B277" t="s">
        <v>187</v>
      </c>
      <c r="C277">
        <v>6</v>
      </c>
      <c r="D277">
        <v>2023</v>
      </c>
      <c r="E277" t="s">
        <v>153</v>
      </c>
      <c r="F277">
        <v>4321744</v>
      </c>
      <c r="G277">
        <v>530000296966</v>
      </c>
      <c r="H277">
        <v>910004290883</v>
      </c>
      <c r="I277" t="s">
        <v>298</v>
      </c>
      <c r="J277" t="s">
        <v>151</v>
      </c>
      <c r="K277">
        <v>6340000</v>
      </c>
      <c r="L277" t="s">
        <v>4</v>
      </c>
      <c r="M277" t="s">
        <v>151</v>
      </c>
      <c r="N277" t="s">
        <v>151</v>
      </c>
      <c r="O277" t="s">
        <v>151</v>
      </c>
      <c r="P277">
        <v>21728097</v>
      </c>
      <c r="Q277" t="s">
        <v>151</v>
      </c>
      <c r="R277">
        <v>224958115</v>
      </c>
      <c r="S277" t="s">
        <v>151</v>
      </c>
      <c r="T277" t="s">
        <v>151</v>
      </c>
      <c r="U277">
        <v>0</v>
      </c>
      <c r="V277" t="s">
        <v>151</v>
      </c>
      <c r="W277" s="2">
        <v>45107</v>
      </c>
      <c r="X277">
        <v>-0.8</v>
      </c>
      <c r="Y277">
        <v>-0.8</v>
      </c>
      <c r="Z277" t="s">
        <v>262</v>
      </c>
      <c r="AA277" t="s">
        <v>152</v>
      </c>
      <c r="AB277" t="s">
        <v>261</v>
      </c>
    </row>
    <row r="278" spans="1:28">
      <c r="A278" t="s">
        <v>186</v>
      </c>
      <c r="B278" t="s">
        <v>187</v>
      </c>
      <c r="C278">
        <v>5</v>
      </c>
      <c r="D278">
        <v>2023</v>
      </c>
      <c r="E278" t="s">
        <v>153</v>
      </c>
      <c r="F278">
        <v>4321703</v>
      </c>
      <c r="G278">
        <v>530000296964</v>
      </c>
      <c r="H278">
        <v>910004290834</v>
      </c>
      <c r="I278" t="s">
        <v>297</v>
      </c>
      <c r="J278" t="s">
        <v>151</v>
      </c>
      <c r="K278">
        <v>6340000</v>
      </c>
      <c r="L278" t="s">
        <v>4</v>
      </c>
      <c r="M278" t="s">
        <v>151</v>
      </c>
      <c r="N278" t="s">
        <v>151</v>
      </c>
      <c r="O278" t="s">
        <v>151</v>
      </c>
      <c r="P278">
        <v>21559583</v>
      </c>
      <c r="Q278" t="s">
        <v>151</v>
      </c>
      <c r="R278">
        <v>224761775</v>
      </c>
      <c r="S278" t="s">
        <v>151</v>
      </c>
      <c r="T278" t="s">
        <v>151</v>
      </c>
      <c r="U278">
        <v>0</v>
      </c>
      <c r="V278" t="s">
        <v>151</v>
      </c>
      <c r="W278" s="2">
        <v>45077</v>
      </c>
      <c r="X278">
        <v>-18.649999999999999</v>
      </c>
      <c r="Y278">
        <v>-18.649999999999999</v>
      </c>
      <c r="Z278" t="s">
        <v>262</v>
      </c>
      <c r="AA278" t="s">
        <v>152</v>
      </c>
      <c r="AB278" t="s">
        <v>261</v>
      </c>
    </row>
    <row r="279" spans="1:28">
      <c r="A279" t="s">
        <v>186</v>
      </c>
      <c r="B279" t="s">
        <v>187</v>
      </c>
      <c r="C279">
        <v>5</v>
      </c>
      <c r="D279">
        <v>2023</v>
      </c>
      <c r="E279" t="s">
        <v>153</v>
      </c>
      <c r="F279">
        <v>4321694</v>
      </c>
      <c r="G279">
        <v>530000299051</v>
      </c>
      <c r="H279">
        <v>910004325967</v>
      </c>
      <c r="I279" t="s">
        <v>313</v>
      </c>
      <c r="J279" t="s">
        <v>151</v>
      </c>
      <c r="K279">
        <v>6340000</v>
      </c>
      <c r="L279" t="s">
        <v>4</v>
      </c>
      <c r="M279" t="s">
        <v>151</v>
      </c>
      <c r="N279" t="s">
        <v>151</v>
      </c>
      <c r="O279" t="s">
        <v>151</v>
      </c>
      <c r="P279">
        <v>21560362</v>
      </c>
      <c r="Q279" t="s">
        <v>151</v>
      </c>
      <c r="R279">
        <v>224762758</v>
      </c>
      <c r="S279" t="s">
        <v>151</v>
      </c>
      <c r="T279" t="s">
        <v>151</v>
      </c>
      <c r="U279">
        <v>0</v>
      </c>
      <c r="V279" t="s">
        <v>151</v>
      </c>
      <c r="W279" s="2">
        <v>45077</v>
      </c>
      <c r="X279">
        <v>-1.6</v>
      </c>
      <c r="Y279">
        <v>-1.6</v>
      </c>
      <c r="Z279" t="s">
        <v>262</v>
      </c>
      <c r="AA279" t="s">
        <v>152</v>
      </c>
      <c r="AB279" t="s">
        <v>261</v>
      </c>
    </row>
    <row r="280" spans="1:28">
      <c r="A280" t="s">
        <v>186</v>
      </c>
      <c r="B280" t="s">
        <v>187</v>
      </c>
      <c r="C280">
        <v>2</v>
      </c>
      <c r="D280">
        <v>2023</v>
      </c>
      <c r="E280" t="s">
        <v>153</v>
      </c>
      <c r="F280">
        <v>4321678</v>
      </c>
      <c r="G280">
        <v>530000299973</v>
      </c>
      <c r="H280">
        <v>910004341664</v>
      </c>
      <c r="I280" t="s">
        <v>314</v>
      </c>
      <c r="J280" t="s">
        <v>151</v>
      </c>
      <c r="K280">
        <v>6340000</v>
      </c>
      <c r="L280" t="s">
        <v>4</v>
      </c>
      <c r="M280" t="s">
        <v>151</v>
      </c>
      <c r="N280" t="s">
        <v>151</v>
      </c>
      <c r="O280" t="s">
        <v>151</v>
      </c>
      <c r="P280">
        <v>21137569</v>
      </c>
      <c r="Q280" t="s">
        <v>151</v>
      </c>
      <c r="R280">
        <v>224307824</v>
      </c>
      <c r="S280" t="s">
        <v>151</v>
      </c>
      <c r="T280" t="s">
        <v>151</v>
      </c>
      <c r="U280">
        <v>0</v>
      </c>
      <c r="V280" t="s">
        <v>151</v>
      </c>
      <c r="W280" s="2">
        <v>44985</v>
      </c>
      <c r="X280">
        <v>-1.6</v>
      </c>
      <c r="Y280">
        <v>-1.6</v>
      </c>
      <c r="Z280" t="s">
        <v>262</v>
      </c>
      <c r="AA280" t="s">
        <v>152</v>
      </c>
      <c r="AB280" t="s">
        <v>261</v>
      </c>
    </row>
    <row r="281" spans="1:28">
      <c r="A281" t="s">
        <v>186</v>
      </c>
      <c r="B281" t="s">
        <v>187</v>
      </c>
      <c r="C281">
        <v>3</v>
      </c>
      <c r="D281">
        <v>2023</v>
      </c>
      <c r="E281" t="s">
        <v>153</v>
      </c>
      <c r="F281">
        <v>4321670</v>
      </c>
      <c r="G281">
        <v>530000299045</v>
      </c>
      <c r="H281">
        <v>910004325906</v>
      </c>
      <c r="I281" t="s">
        <v>312</v>
      </c>
      <c r="J281" t="s">
        <v>151</v>
      </c>
      <c r="K281">
        <v>6340000</v>
      </c>
      <c r="L281" t="s">
        <v>4</v>
      </c>
      <c r="M281" t="s">
        <v>151</v>
      </c>
      <c r="N281" t="s">
        <v>151</v>
      </c>
      <c r="O281" t="s">
        <v>151</v>
      </c>
      <c r="P281">
        <v>21240982</v>
      </c>
      <c r="Q281" t="s">
        <v>151</v>
      </c>
      <c r="R281">
        <v>224440326</v>
      </c>
      <c r="S281" t="s">
        <v>151</v>
      </c>
      <c r="T281" t="s">
        <v>151</v>
      </c>
      <c r="U281">
        <v>0</v>
      </c>
      <c r="V281" t="s">
        <v>151</v>
      </c>
      <c r="W281" s="2">
        <v>45016</v>
      </c>
      <c r="X281">
        <v>-1.19</v>
      </c>
      <c r="Y281">
        <v>-1.19</v>
      </c>
      <c r="Z281" t="s">
        <v>262</v>
      </c>
      <c r="AA281" t="s">
        <v>152</v>
      </c>
      <c r="AB281" t="s">
        <v>261</v>
      </c>
    </row>
    <row r="282" spans="1:28">
      <c r="A282" t="s">
        <v>186</v>
      </c>
      <c r="B282" t="s">
        <v>187</v>
      </c>
      <c r="C282">
        <v>3</v>
      </c>
      <c r="D282">
        <v>2023</v>
      </c>
      <c r="E282" t="s">
        <v>153</v>
      </c>
      <c r="F282">
        <v>4321420</v>
      </c>
      <c r="G282">
        <v>530000300174</v>
      </c>
      <c r="H282">
        <v>910004344610</v>
      </c>
      <c r="I282" t="s">
        <v>322</v>
      </c>
      <c r="J282" t="s">
        <v>151</v>
      </c>
      <c r="K282">
        <v>6340000</v>
      </c>
      <c r="L282" t="s">
        <v>4</v>
      </c>
      <c r="M282" t="s">
        <v>151</v>
      </c>
      <c r="N282" t="s">
        <v>151</v>
      </c>
      <c r="O282" t="s">
        <v>151</v>
      </c>
      <c r="P282">
        <v>21240485</v>
      </c>
      <c r="Q282" t="s">
        <v>151</v>
      </c>
      <c r="R282">
        <v>224441207</v>
      </c>
      <c r="S282" t="s">
        <v>151</v>
      </c>
      <c r="T282" t="s">
        <v>151</v>
      </c>
      <c r="U282">
        <v>0</v>
      </c>
      <c r="V282" t="s">
        <v>151</v>
      </c>
      <c r="W282" s="2">
        <v>45016</v>
      </c>
      <c r="X282">
        <v>-0.81</v>
      </c>
      <c r="Y282">
        <v>-0.81</v>
      </c>
      <c r="Z282" t="s">
        <v>262</v>
      </c>
      <c r="AA282" t="s">
        <v>152</v>
      </c>
      <c r="AB282" t="s">
        <v>261</v>
      </c>
    </row>
    <row r="283" spans="1:28">
      <c r="A283" t="s">
        <v>186</v>
      </c>
      <c r="B283" t="s">
        <v>187</v>
      </c>
      <c r="C283">
        <v>4</v>
      </c>
      <c r="D283">
        <v>2023</v>
      </c>
      <c r="E283" t="s">
        <v>153</v>
      </c>
      <c r="F283">
        <v>4321373</v>
      </c>
      <c r="G283">
        <v>530000296310</v>
      </c>
      <c r="H283">
        <v>910004278636</v>
      </c>
      <c r="I283" t="s">
        <v>293</v>
      </c>
      <c r="J283" t="s">
        <v>151</v>
      </c>
      <c r="K283">
        <v>6340000</v>
      </c>
      <c r="L283" t="s">
        <v>4</v>
      </c>
      <c r="M283" t="s">
        <v>151</v>
      </c>
      <c r="N283" t="s">
        <v>151</v>
      </c>
      <c r="O283" t="s">
        <v>151</v>
      </c>
      <c r="P283">
        <v>21401279</v>
      </c>
      <c r="Q283" t="s">
        <v>151</v>
      </c>
      <c r="R283">
        <v>224623108</v>
      </c>
      <c r="S283" t="s">
        <v>151</v>
      </c>
      <c r="T283" t="s">
        <v>151</v>
      </c>
      <c r="U283">
        <v>0</v>
      </c>
      <c r="V283" t="s">
        <v>151</v>
      </c>
      <c r="W283" s="2">
        <v>45046</v>
      </c>
      <c r="X283">
        <v>-0.79</v>
      </c>
      <c r="Y283">
        <v>-0.79</v>
      </c>
      <c r="Z283" t="s">
        <v>262</v>
      </c>
      <c r="AA283" t="s">
        <v>152</v>
      </c>
      <c r="AB283" t="s">
        <v>261</v>
      </c>
    </row>
    <row r="284" spans="1:28">
      <c r="A284" t="s">
        <v>186</v>
      </c>
      <c r="B284" t="s">
        <v>187</v>
      </c>
      <c r="C284">
        <v>3</v>
      </c>
      <c r="D284">
        <v>2023</v>
      </c>
      <c r="E284" t="s">
        <v>153</v>
      </c>
      <c r="F284">
        <v>4321373</v>
      </c>
      <c r="G284">
        <v>530000296310</v>
      </c>
      <c r="H284">
        <v>910004278636</v>
      </c>
      <c r="I284" t="s">
        <v>293</v>
      </c>
      <c r="J284" t="s">
        <v>151</v>
      </c>
      <c r="K284">
        <v>6340000</v>
      </c>
      <c r="L284" t="s">
        <v>4</v>
      </c>
      <c r="M284" t="s">
        <v>151</v>
      </c>
      <c r="N284" t="s">
        <v>151</v>
      </c>
      <c r="O284" t="s">
        <v>151</v>
      </c>
      <c r="P284">
        <v>21239174</v>
      </c>
      <c r="Q284" t="s">
        <v>151</v>
      </c>
      <c r="R284">
        <v>224438374</v>
      </c>
      <c r="S284" t="s">
        <v>151</v>
      </c>
      <c r="T284" t="s">
        <v>151</v>
      </c>
      <c r="U284">
        <v>0</v>
      </c>
      <c r="V284" t="s">
        <v>151</v>
      </c>
      <c r="W284" s="2">
        <v>45016</v>
      </c>
      <c r="X284">
        <v>-0.8</v>
      </c>
      <c r="Y284">
        <v>-0.8</v>
      </c>
      <c r="Z284" t="s">
        <v>262</v>
      </c>
      <c r="AA284" t="s">
        <v>152</v>
      </c>
      <c r="AB284" t="s">
        <v>261</v>
      </c>
    </row>
    <row r="285" spans="1:28">
      <c r="A285" t="s">
        <v>186</v>
      </c>
      <c r="B285" t="s">
        <v>187</v>
      </c>
      <c r="C285">
        <v>2</v>
      </c>
      <c r="D285">
        <v>2023</v>
      </c>
      <c r="E285" t="s">
        <v>153</v>
      </c>
      <c r="F285">
        <v>4321365</v>
      </c>
      <c r="G285">
        <v>530000300175</v>
      </c>
      <c r="H285">
        <v>910004344581</v>
      </c>
      <c r="I285" t="s">
        <v>323</v>
      </c>
      <c r="J285" t="s">
        <v>151</v>
      </c>
      <c r="K285">
        <v>6340000</v>
      </c>
      <c r="L285" t="s">
        <v>4</v>
      </c>
      <c r="M285" t="s">
        <v>151</v>
      </c>
      <c r="N285" t="s">
        <v>151</v>
      </c>
      <c r="O285" t="s">
        <v>151</v>
      </c>
      <c r="P285">
        <v>21137098</v>
      </c>
      <c r="Q285" t="s">
        <v>151</v>
      </c>
      <c r="R285">
        <v>224307925</v>
      </c>
      <c r="S285" t="s">
        <v>151</v>
      </c>
      <c r="T285" t="s">
        <v>151</v>
      </c>
      <c r="U285">
        <v>0</v>
      </c>
      <c r="V285" t="s">
        <v>151</v>
      </c>
      <c r="W285" s="2">
        <v>44985</v>
      </c>
      <c r="X285">
        <v>-0.4</v>
      </c>
      <c r="Y285">
        <v>-0.4</v>
      </c>
      <c r="Z285" t="s">
        <v>262</v>
      </c>
      <c r="AA285" t="s">
        <v>152</v>
      </c>
      <c r="AB285" t="s">
        <v>261</v>
      </c>
    </row>
    <row r="286" spans="1:28">
      <c r="A286" t="s">
        <v>186</v>
      </c>
      <c r="B286" t="s">
        <v>187</v>
      </c>
      <c r="C286">
        <v>3</v>
      </c>
      <c r="D286">
        <v>2023</v>
      </c>
      <c r="E286" t="s">
        <v>153</v>
      </c>
      <c r="F286">
        <v>4321350</v>
      </c>
      <c r="G286">
        <v>530000296315</v>
      </c>
      <c r="H286">
        <v>910004278572</v>
      </c>
      <c r="I286" t="s">
        <v>294</v>
      </c>
      <c r="J286" t="s">
        <v>151</v>
      </c>
      <c r="K286">
        <v>6340000</v>
      </c>
      <c r="L286" t="s">
        <v>4</v>
      </c>
      <c r="M286" t="s">
        <v>151</v>
      </c>
      <c r="N286" t="s">
        <v>151</v>
      </c>
      <c r="O286" t="s">
        <v>151</v>
      </c>
      <c r="P286">
        <v>21239158</v>
      </c>
      <c r="Q286" t="s">
        <v>151</v>
      </c>
      <c r="R286">
        <v>224438358</v>
      </c>
      <c r="S286" t="s">
        <v>151</v>
      </c>
      <c r="T286" t="s">
        <v>151</v>
      </c>
      <c r="U286">
        <v>0</v>
      </c>
      <c r="V286" t="s">
        <v>151</v>
      </c>
      <c r="W286" s="2">
        <v>45016</v>
      </c>
      <c r="X286">
        <v>-2.41</v>
      </c>
      <c r="Y286">
        <v>-2.41</v>
      </c>
      <c r="Z286" t="s">
        <v>262</v>
      </c>
      <c r="AA286" t="s">
        <v>152</v>
      </c>
      <c r="AB286" t="s">
        <v>261</v>
      </c>
    </row>
    <row r="287" spans="1:28">
      <c r="A287" t="s">
        <v>186</v>
      </c>
      <c r="B287" t="s">
        <v>187</v>
      </c>
      <c r="C287">
        <v>3</v>
      </c>
      <c r="D287">
        <v>2023</v>
      </c>
      <c r="E287" t="s">
        <v>153</v>
      </c>
      <c r="F287">
        <v>4321326</v>
      </c>
      <c r="G287">
        <v>530000296309</v>
      </c>
      <c r="H287">
        <v>910004278670</v>
      </c>
      <c r="I287" t="s">
        <v>292</v>
      </c>
      <c r="J287" t="s">
        <v>151</v>
      </c>
      <c r="K287">
        <v>6340000</v>
      </c>
      <c r="L287" t="s">
        <v>4</v>
      </c>
      <c r="M287" t="s">
        <v>151</v>
      </c>
      <c r="N287" t="s">
        <v>151</v>
      </c>
      <c r="O287" t="s">
        <v>151</v>
      </c>
      <c r="P287">
        <v>21239175</v>
      </c>
      <c r="Q287" t="s">
        <v>151</v>
      </c>
      <c r="R287">
        <v>224438375</v>
      </c>
      <c r="S287" t="s">
        <v>151</v>
      </c>
      <c r="T287" t="s">
        <v>151</v>
      </c>
      <c r="U287">
        <v>0</v>
      </c>
      <c r="V287" t="s">
        <v>151</v>
      </c>
      <c r="W287" s="2">
        <v>45016</v>
      </c>
      <c r="X287">
        <v>-0.8</v>
      </c>
      <c r="Y287">
        <v>-0.8</v>
      </c>
      <c r="Z287" t="s">
        <v>262</v>
      </c>
      <c r="AA287" t="s">
        <v>152</v>
      </c>
      <c r="AB287" t="s">
        <v>261</v>
      </c>
    </row>
    <row r="288" spans="1:28">
      <c r="A288" t="s">
        <v>186</v>
      </c>
      <c r="B288" t="s">
        <v>187</v>
      </c>
      <c r="C288">
        <v>2</v>
      </c>
      <c r="D288">
        <v>2023</v>
      </c>
      <c r="E288" t="s">
        <v>153</v>
      </c>
      <c r="F288">
        <v>4321311</v>
      </c>
      <c r="G288">
        <v>530000308201</v>
      </c>
      <c r="H288">
        <v>910004473716</v>
      </c>
      <c r="I288" t="s">
        <v>326</v>
      </c>
      <c r="J288" t="s">
        <v>151</v>
      </c>
      <c r="K288">
        <v>6340000</v>
      </c>
      <c r="L288" t="s">
        <v>4</v>
      </c>
      <c r="M288" t="s">
        <v>151</v>
      </c>
      <c r="N288" t="s">
        <v>151</v>
      </c>
      <c r="O288" t="s">
        <v>151</v>
      </c>
      <c r="P288">
        <v>21140865</v>
      </c>
      <c r="Q288" t="s">
        <v>151</v>
      </c>
      <c r="R288">
        <v>224311405</v>
      </c>
      <c r="S288" t="s">
        <v>151</v>
      </c>
      <c r="T288" t="s">
        <v>151</v>
      </c>
      <c r="U288">
        <v>0</v>
      </c>
      <c r="V288" t="s">
        <v>151</v>
      </c>
      <c r="W288" s="2">
        <v>44985</v>
      </c>
      <c r="X288">
        <v>-0.02</v>
      </c>
      <c r="Y288">
        <v>-0.02</v>
      </c>
      <c r="Z288" t="s">
        <v>262</v>
      </c>
      <c r="AA288" t="s">
        <v>152</v>
      </c>
      <c r="AB288" t="s">
        <v>261</v>
      </c>
    </row>
    <row r="289" spans="1:28">
      <c r="A289" t="s">
        <v>186</v>
      </c>
      <c r="B289" t="s">
        <v>187</v>
      </c>
      <c r="C289">
        <v>2</v>
      </c>
      <c r="D289">
        <v>2023</v>
      </c>
      <c r="E289" t="s">
        <v>153</v>
      </c>
      <c r="F289">
        <v>4321180</v>
      </c>
      <c r="G289">
        <v>530000300177</v>
      </c>
      <c r="H289">
        <v>910004344510</v>
      </c>
      <c r="I289" t="s">
        <v>325</v>
      </c>
      <c r="J289" t="s">
        <v>151</v>
      </c>
      <c r="K289">
        <v>6340000</v>
      </c>
      <c r="L289" t="s">
        <v>4</v>
      </c>
      <c r="M289" t="s">
        <v>151</v>
      </c>
      <c r="N289" t="s">
        <v>151</v>
      </c>
      <c r="O289" t="s">
        <v>151</v>
      </c>
      <c r="P289">
        <v>21138019</v>
      </c>
      <c r="Q289" t="s">
        <v>151</v>
      </c>
      <c r="R289">
        <v>224307946</v>
      </c>
      <c r="S289" t="s">
        <v>151</v>
      </c>
      <c r="T289" t="s">
        <v>151</v>
      </c>
      <c r="U289">
        <v>0</v>
      </c>
      <c r="V289" t="s">
        <v>151</v>
      </c>
      <c r="W289" s="2">
        <v>44985</v>
      </c>
      <c r="X289">
        <v>-0.8</v>
      </c>
      <c r="Y289">
        <v>-0.8</v>
      </c>
      <c r="Z289" t="s">
        <v>262</v>
      </c>
      <c r="AA289" t="s">
        <v>152</v>
      </c>
      <c r="AB289" t="s">
        <v>261</v>
      </c>
    </row>
    <row r="290" spans="1:28">
      <c r="A290" t="s">
        <v>186</v>
      </c>
      <c r="B290" t="s">
        <v>187</v>
      </c>
      <c r="C290">
        <v>3</v>
      </c>
      <c r="D290">
        <v>2023</v>
      </c>
      <c r="E290" t="s">
        <v>153</v>
      </c>
      <c r="F290">
        <v>4321117</v>
      </c>
      <c r="G290">
        <v>530000298423</v>
      </c>
      <c r="H290">
        <v>910004315048</v>
      </c>
      <c r="I290" t="s">
        <v>306</v>
      </c>
      <c r="J290" t="s">
        <v>151</v>
      </c>
      <c r="K290">
        <v>6340000</v>
      </c>
      <c r="L290" t="s">
        <v>4</v>
      </c>
      <c r="M290" t="s">
        <v>151</v>
      </c>
      <c r="N290" t="s">
        <v>151</v>
      </c>
      <c r="O290" t="s">
        <v>151</v>
      </c>
      <c r="P290">
        <v>21240977</v>
      </c>
      <c r="Q290" t="s">
        <v>151</v>
      </c>
      <c r="R290">
        <v>224440321</v>
      </c>
      <c r="S290" t="s">
        <v>151</v>
      </c>
      <c r="T290" t="s">
        <v>151</v>
      </c>
      <c r="U290">
        <v>0</v>
      </c>
      <c r="V290" t="s">
        <v>151</v>
      </c>
      <c r="W290" s="2">
        <v>45016</v>
      </c>
      <c r="X290">
        <v>-1.2</v>
      </c>
      <c r="Y290">
        <v>-1.2</v>
      </c>
      <c r="Z290" t="s">
        <v>262</v>
      </c>
      <c r="AA290" t="s">
        <v>152</v>
      </c>
      <c r="AB290" t="s">
        <v>261</v>
      </c>
    </row>
    <row r="291" spans="1:28">
      <c r="A291" t="s">
        <v>186</v>
      </c>
      <c r="B291" t="s">
        <v>187</v>
      </c>
      <c r="C291">
        <v>2</v>
      </c>
      <c r="D291">
        <v>2023</v>
      </c>
      <c r="E291" t="s">
        <v>153</v>
      </c>
      <c r="F291">
        <v>4321035</v>
      </c>
      <c r="G291">
        <v>530000298427</v>
      </c>
      <c r="H291">
        <v>910004315023</v>
      </c>
      <c r="I291" t="s">
        <v>307</v>
      </c>
      <c r="J291" t="s">
        <v>151</v>
      </c>
      <c r="K291">
        <v>6340000</v>
      </c>
      <c r="L291" t="s">
        <v>4</v>
      </c>
      <c r="M291" t="s">
        <v>151</v>
      </c>
      <c r="N291" t="s">
        <v>151</v>
      </c>
      <c r="O291" t="s">
        <v>151</v>
      </c>
      <c r="P291">
        <v>21136594</v>
      </c>
      <c r="Q291" t="s">
        <v>151</v>
      </c>
      <c r="R291">
        <v>224307221</v>
      </c>
      <c r="S291" t="s">
        <v>151</v>
      </c>
      <c r="T291" t="s">
        <v>151</v>
      </c>
      <c r="U291">
        <v>0</v>
      </c>
      <c r="V291" t="s">
        <v>151</v>
      </c>
      <c r="W291" s="2">
        <v>44985</v>
      </c>
      <c r="X291">
        <v>-0.8</v>
      </c>
      <c r="Y291">
        <v>-0.8</v>
      </c>
      <c r="Z291" t="s">
        <v>262</v>
      </c>
      <c r="AA291" t="s">
        <v>152</v>
      </c>
      <c r="AB291" t="s">
        <v>261</v>
      </c>
    </row>
    <row r="292" spans="1:28">
      <c r="A292" t="s">
        <v>186</v>
      </c>
      <c r="B292" t="s">
        <v>187</v>
      </c>
      <c r="C292">
        <v>5</v>
      </c>
      <c r="D292">
        <v>2023</v>
      </c>
      <c r="E292" t="s">
        <v>153</v>
      </c>
      <c r="F292">
        <v>4320979</v>
      </c>
      <c r="G292">
        <v>530000298393</v>
      </c>
      <c r="H292">
        <v>910004317954</v>
      </c>
      <c r="I292" t="s">
        <v>304</v>
      </c>
      <c r="J292" t="s">
        <v>151</v>
      </c>
      <c r="K292">
        <v>6340000</v>
      </c>
      <c r="L292" t="s">
        <v>4</v>
      </c>
      <c r="M292" t="s">
        <v>151</v>
      </c>
      <c r="N292" t="s">
        <v>151</v>
      </c>
      <c r="O292" t="s">
        <v>151</v>
      </c>
      <c r="P292">
        <v>21560098</v>
      </c>
      <c r="Q292" t="s">
        <v>151</v>
      </c>
      <c r="R292">
        <v>224762394</v>
      </c>
      <c r="S292" t="s">
        <v>151</v>
      </c>
      <c r="T292" t="s">
        <v>151</v>
      </c>
      <c r="U292">
        <v>0</v>
      </c>
      <c r="V292" t="s">
        <v>151</v>
      </c>
      <c r="W292" s="2">
        <v>45077</v>
      </c>
      <c r="X292">
        <v>-0.8</v>
      </c>
      <c r="Y292">
        <v>-0.8</v>
      </c>
      <c r="Z292" t="s">
        <v>262</v>
      </c>
      <c r="AA292" t="s">
        <v>152</v>
      </c>
      <c r="AB292" t="s">
        <v>261</v>
      </c>
    </row>
    <row r="293" spans="1:28">
      <c r="A293" t="s">
        <v>186</v>
      </c>
      <c r="B293" t="s">
        <v>187</v>
      </c>
      <c r="C293">
        <v>4</v>
      </c>
      <c r="D293">
        <v>2023</v>
      </c>
      <c r="E293" t="s">
        <v>153</v>
      </c>
      <c r="F293">
        <v>4318972</v>
      </c>
      <c r="G293">
        <v>530000296303</v>
      </c>
      <c r="H293">
        <v>910004278608</v>
      </c>
      <c r="I293" t="s">
        <v>291</v>
      </c>
      <c r="J293" t="s">
        <v>151</v>
      </c>
      <c r="K293">
        <v>6340000</v>
      </c>
      <c r="L293" t="s">
        <v>4</v>
      </c>
      <c r="M293" t="s">
        <v>151</v>
      </c>
      <c r="N293" t="s">
        <v>151</v>
      </c>
      <c r="O293" t="s">
        <v>151</v>
      </c>
      <c r="P293">
        <v>21401264</v>
      </c>
      <c r="Q293" t="s">
        <v>151</v>
      </c>
      <c r="R293">
        <v>224622893</v>
      </c>
      <c r="S293" t="s">
        <v>151</v>
      </c>
      <c r="T293" t="s">
        <v>151</v>
      </c>
      <c r="U293">
        <v>0</v>
      </c>
      <c r="V293" t="s">
        <v>151</v>
      </c>
      <c r="W293" s="2">
        <v>45046</v>
      </c>
      <c r="X293">
        <v>-0.8</v>
      </c>
      <c r="Y293">
        <v>-0.8</v>
      </c>
      <c r="Z293" t="s">
        <v>262</v>
      </c>
      <c r="AA293" t="s">
        <v>152</v>
      </c>
      <c r="AB293" t="s">
        <v>261</v>
      </c>
    </row>
    <row r="294" spans="1:28">
      <c r="A294" t="s">
        <v>186</v>
      </c>
      <c r="B294" t="s">
        <v>187</v>
      </c>
      <c r="C294">
        <v>3</v>
      </c>
      <c r="D294">
        <v>2023</v>
      </c>
      <c r="E294" t="s">
        <v>153</v>
      </c>
      <c r="F294">
        <v>4318608</v>
      </c>
      <c r="G294">
        <v>530000295445</v>
      </c>
      <c r="H294">
        <v>910004266371</v>
      </c>
      <c r="I294" t="s">
        <v>287</v>
      </c>
      <c r="J294" t="s">
        <v>151</v>
      </c>
      <c r="K294">
        <v>6340000</v>
      </c>
      <c r="L294" t="s">
        <v>4</v>
      </c>
      <c r="M294" t="s">
        <v>151</v>
      </c>
      <c r="N294" t="s">
        <v>151</v>
      </c>
      <c r="O294" t="s">
        <v>151</v>
      </c>
      <c r="P294">
        <v>21239836</v>
      </c>
      <c r="Q294" t="s">
        <v>151</v>
      </c>
      <c r="R294">
        <v>224439080</v>
      </c>
      <c r="S294" t="s">
        <v>151</v>
      </c>
      <c r="T294" t="s">
        <v>151</v>
      </c>
      <c r="U294">
        <v>0</v>
      </c>
      <c r="V294" t="s">
        <v>151</v>
      </c>
      <c r="W294" s="2">
        <v>45016</v>
      </c>
      <c r="X294">
        <v>-1.59</v>
      </c>
      <c r="Y294">
        <v>-1.59</v>
      </c>
      <c r="Z294" t="s">
        <v>262</v>
      </c>
      <c r="AA294" t="s">
        <v>152</v>
      </c>
      <c r="AB294" t="s">
        <v>261</v>
      </c>
    </row>
    <row r="295" spans="1:28">
      <c r="A295" t="s">
        <v>186</v>
      </c>
      <c r="B295" t="s">
        <v>187</v>
      </c>
      <c r="C295">
        <v>3</v>
      </c>
      <c r="D295">
        <v>2023</v>
      </c>
      <c r="E295" t="s">
        <v>153</v>
      </c>
      <c r="F295">
        <v>4318606</v>
      </c>
      <c r="G295">
        <v>530000298984</v>
      </c>
      <c r="H295">
        <v>910004322764</v>
      </c>
      <c r="I295" t="s">
        <v>310</v>
      </c>
      <c r="J295" t="s">
        <v>151</v>
      </c>
      <c r="K295">
        <v>6340000</v>
      </c>
      <c r="L295" t="s">
        <v>4</v>
      </c>
      <c r="M295" t="s">
        <v>151</v>
      </c>
      <c r="N295" t="s">
        <v>151</v>
      </c>
      <c r="O295" t="s">
        <v>151</v>
      </c>
      <c r="P295">
        <v>21240921</v>
      </c>
      <c r="Q295" t="s">
        <v>151</v>
      </c>
      <c r="R295">
        <v>224440265</v>
      </c>
      <c r="S295" t="s">
        <v>151</v>
      </c>
      <c r="T295" t="s">
        <v>151</v>
      </c>
      <c r="U295">
        <v>0</v>
      </c>
      <c r="V295" t="s">
        <v>151</v>
      </c>
      <c r="W295" s="2">
        <v>45016</v>
      </c>
      <c r="X295">
        <v>-0.6</v>
      </c>
      <c r="Y295">
        <v>-0.6</v>
      </c>
      <c r="Z295" t="s">
        <v>262</v>
      </c>
      <c r="AA295" t="s">
        <v>152</v>
      </c>
      <c r="AB295" t="s">
        <v>261</v>
      </c>
    </row>
    <row r="296" spans="1:28">
      <c r="A296" t="s">
        <v>186</v>
      </c>
      <c r="B296" t="s">
        <v>187</v>
      </c>
      <c r="C296">
        <v>3</v>
      </c>
      <c r="D296">
        <v>2023</v>
      </c>
      <c r="E296" t="s">
        <v>153</v>
      </c>
      <c r="F296">
        <v>4318591</v>
      </c>
      <c r="G296">
        <v>530000296302</v>
      </c>
      <c r="H296">
        <v>910004278697</v>
      </c>
      <c r="I296" t="s">
        <v>290</v>
      </c>
      <c r="J296" t="s">
        <v>151</v>
      </c>
      <c r="K296">
        <v>6340000</v>
      </c>
      <c r="L296" t="s">
        <v>4</v>
      </c>
      <c r="M296" t="s">
        <v>151</v>
      </c>
      <c r="N296" t="s">
        <v>151</v>
      </c>
      <c r="O296" t="s">
        <v>151</v>
      </c>
      <c r="P296">
        <v>21239180</v>
      </c>
      <c r="Q296" t="s">
        <v>151</v>
      </c>
      <c r="R296">
        <v>224438380</v>
      </c>
      <c r="S296" t="s">
        <v>151</v>
      </c>
      <c r="T296" t="s">
        <v>151</v>
      </c>
      <c r="U296">
        <v>0</v>
      </c>
      <c r="V296" t="s">
        <v>151</v>
      </c>
      <c r="W296" s="2">
        <v>45016</v>
      </c>
      <c r="X296">
        <v>-0.24</v>
      </c>
      <c r="Y296">
        <v>-0.24</v>
      </c>
      <c r="Z296" t="s">
        <v>262</v>
      </c>
      <c r="AA296" t="s">
        <v>152</v>
      </c>
      <c r="AB296" t="s">
        <v>261</v>
      </c>
    </row>
    <row r="297" spans="1:28">
      <c r="A297" t="s">
        <v>186</v>
      </c>
      <c r="B297" t="s">
        <v>187</v>
      </c>
      <c r="C297">
        <v>3</v>
      </c>
      <c r="D297">
        <v>2023</v>
      </c>
      <c r="E297" t="s">
        <v>153</v>
      </c>
      <c r="F297">
        <v>4318589</v>
      </c>
      <c r="G297">
        <v>530000298421</v>
      </c>
      <c r="H297">
        <v>910004314974</v>
      </c>
      <c r="I297" t="s">
        <v>305</v>
      </c>
      <c r="J297" t="s">
        <v>151</v>
      </c>
      <c r="K297">
        <v>6340000</v>
      </c>
      <c r="L297" t="s">
        <v>4</v>
      </c>
      <c r="M297" t="s">
        <v>151</v>
      </c>
      <c r="N297" t="s">
        <v>151</v>
      </c>
      <c r="O297" t="s">
        <v>151</v>
      </c>
      <c r="P297">
        <v>21240586</v>
      </c>
      <c r="Q297" t="s">
        <v>151</v>
      </c>
      <c r="R297">
        <v>224439930</v>
      </c>
      <c r="S297" t="s">
        <v>151</v>
      </c>
      <c r="T297" t="s">
        <v>151</v>
      </c>
      <c r="U297">
        <v>0</v>
      </c>
      <c r="V297" t="s">
        <v>151</v>
      </c>
      <c r="W297" s="2">
        <v>45016</v>
      </c>
      <c r="X297">
        <v>-1.2</v>
      </c>
      <c r="Y297">
        <v>-1.2</v>
      </c>
      <c r="Z297" t="s">
        <v>262</v>
      </c>
      <c r="AA297" t="s">
        <v>152</v>
      </c>
      <c r="AB297" t="s">
        <v>261</v>
      </c>
    </row>
    <row r="298" spans="1:28">
      <c r="A298" t="s">
        <v>186</v>
      </c>
      <c r="B298" t="s">
        <v>187</v>
      </c>
      <c r="C298">
        <v>3</v>
      </c>
      <c r="D298">
        <v>2023</v>
      </c>
      <c r="E298" t="s">
        <v>153</v>
      </c>
      <c r="F298">
        <v>4318577</v>
      </c>
      <c r="G298">
        <v>530000294767</v>
      </c>
      <c r="H298">
        <v>910004255022</v>
      </c>
      <c r="I298" t="s">
        <v>272</v>
      </c>
      <c r="J298" t="s">
        <v>151</v>
      </c>
      <c r="K298">
        <v>6340000</v>
      </c>
      <c r="L298" t="s">
        <v>4</v>
      </c>
      <c r="M298" t="s">
        <v>151</v>
      </c>
      <c r="N298" t="s">
        <v>151</v>
      </c>
      <c r="O298" t="s">
        <v>151</v>
      </c>
      <c r="P298">
        <v>21240152</v>
      </c>
      <c r="Q298" t="s">
        <v>151</v>
      </c>
      <c r="R298">
        <v>224439396</v>
      </c>
      <c r="S298" t="s">
        <v>151</v>
      </c>
      <c r="T298" t="s">
        <v>151</v>
      </c>
      <c r="U298">
        <v>0</v>
      </c>
      <c r="V298" t="s">
        <v>151</v>
      </c>
      <c r="W298" s="2">
        <v>45016</v>
      </c>
      <c r="X298">
        <v>-0.79</v>
      </c>
      <c r="Y298">
        <v>-0.79</v>
      </c>
      <c r="Z298" t="s">
        <v>262</v>
      </c>
      <c r="AA298" t="s">
        <v>152</v>
      </c>
      <c r="AB298" t="s">
        <v>261</v>
      </c>
    </row>
    <row r="299" spans="1:28">
      <c r="A299" t="s">
        <v>186</v>
      </c>
      <c r="B299" t="s">
        <v>187</v>
      </c>
      <c r="C299">
        <v>3</v>
      </c>
      <c r="D299">
        <v>2023</v>
      </c>
      <c r="E299" t="s">
        <v>153</v>
      </c>
      <c r="F299">
        <v>4318575</v>
      </c>
      <c r="G299">
        <v>530000295444</v>
      </c>
      <c r="H299">
        <v>910004266425</v>
      </c>
      <c r="I299" t="s">
        <v>286</v>
      </c>
      <c r="J299" t="s">
        <v>151</v>
      </c>
      <c r="K299">
        <v>6340000</v>
      </c>
      <c r="L299" t="s">
        <v>4</v>
      </c>
      <c r="M299" t="s">
        <v>151</v>
      </c>
      <c r="N299" t="s">
        <v>151</v>
      </c>
      <c r="O299" t="s">
        <v>151</v>
      </c>
      <c r="P299">
        <v>21239880</v>
      </c>
      <c r="Q299" t="s">
        <v>151</v>
      </c>
      <c r="R299">
        <v>224439124</v>
      </c>
      <c r="S299" t="s">
        <v>151</v>
      </c>
      <c r="T299" t="s">
        <v>151</v>
      </c>
      <c r="U299">
        <v>0</v>
      </c>
      <c r="V299" t="s">
        <v>151</v>
      </c>
      <c r="W299" s="2">
        <v>45016</v>
      </c>
      <c r="X299">
        <v>-0.8</v>
      </c>
      <c r="Y299">
        <v>-0.8</v>
      </c>
      <c r="Z299" t="s">
        <v>262</v>
      </c>
      <c r="AA299" t="s">
        <v>152</v>
      </c>
      <c r="AB299" t="s">
        <v>261</v>
      </c>
    </row>
    <row r="300" spans="1:28">
      <c r="A300" t="s">
        <v>186</v>
      </c>
      <c r="B300" t="s">
        <v>187</v>
      </c>
      <c r="C300">
        <v>3</v>
      </c>
      <c r="D300">
        <v>2023</v>
      </c>
      <c r="E300" t="s">
        <v>153</v>
      </c>
      <c r="F300">
        <v>4318532</v>
      </c>
      <c r="G300">
        <v>530000298501</v>
      </c>
      <c r="H300">
        <v>910004317933</v>
      </c>
      <c r="I300" t="s">
        <v>309</v>
      </c>
      <c r="J300" t="s">
        <v>151</v>
      </c>
      <c r="K300">
        <v>6340000</v>
      </c>
      <c r="L300" t="s">
        <v>4</v>
      </c>
      <c r="M300" t="s">
        <v>151</v>
      </c>
      <c r="N300" t="s">
        <v>151</v>
      </c>
      <c r="O300" t="s">
        <v>151</v>
      </c>
      <c r="P300">
        <v>21240418</v>
      </c>
      <c r="Q300" t="s">
        <v>151</v>
      </c>
      <c r="R300">
        <v>224439540</v>
      </c>
      <c r="S300" t="s">
        <v>151</v>
      </c>
      <c r="T300" t="s">
        <v>151</v>
      </c>
      <c r="U300">
        <v>0</v>
      </c>
      <c r="V300" t="s">
        <v>151</v>
      </c>
      <c r="W300" s="2">
        <v>45016</v>
      </c>
      <c r="X300">
        <v>-0.79</v>
      </c>
      <c r="Y300">
        <v>-0.79</v>
      </c>
      <c r="Z300" t="s">
        <v>262</v>
      </c>
      <c r="AA300" t="s">
        <v>152</v>
      </c>
      <c r="AB300" t="s">
        <v>261</v>
      </c>
    </row>
    <row r="301" spans="1:28">
      <c r="A301" t="s">
        <v>186</v>
      </c>
      <c r="B301" t="s">
        <v>187</v>
      </c>
      <c r="C301">
        <v>2</v>
      </c>
      <c r="D301">
        <v>2023</v>
      </c>
      <c r="E301" t="s">
        <v>153</v>
      </c>
      <c r="F301">
        <v>4318532</v>
      </c>
      <c r="G301">
        <v>530000298501</v>
      </c>
      <c r="H301">
        <v>910004317933</v>
      </c>
      <c r="I301" t="s">
        <v>309</v>
      </c>
      <c r="J301" t="s">
        <v>151</v>
      </c>
      <c r="K301">
        <v>6340000</v>
      </c>
      <c r="L301" t="s">
        <v>4</v>
      </c>
      <c r="M301" t="s">
        <v>151</v>
      </c>
      <c r="N301" t="s">
        <v>151</v>
      </c>
      <c r="O301" t="s">
        <v>151</v>
      </c>
      <c r="P301">
        <v>21137101</v>
      </c>
      <c r="Q301" t="s">
        <v>151</v>
      </c>
      <c r="R301">
        <v>224306796</v>
      </c>
      <c r="S301" t="s">
        <v>151</v>
      </c>
      <c r="T301" t="s">
        <v>151</v>
      </c>
      <c r="U301">
        <v>0</v>
      </c>
      <c r="V301" t="s">
        <v>151</v>
      </c>
      <c r="W301" s="2">
        <v>44985</v>
      </c>
      <c r="X301">
        <v>-0.8</v>
      </c>
      <c r="Y301">
        <v>-0.8</v>
      </c>
      <c r="Z301" t="s">
        <v>262</v>
      </c>
      <c r="AA301" t="s">
        <v>152</v>
      </c>
      <c r="AB301" t="s">
        <v>261</v>
      </c>
    </row>
    <row r="302" spans="1:28">
      <c r="A302" t="s">
        <v>186</v>
      </c>
      <c r="B302" t="s">
        <v>187</v>
      </c>
      <c r="C302">
        <v>3</v>
      </c>
      <c r="D302">
        <v>2023</v>
      </c>
      <c r="E302" t="s">
        <v>153</v>
      </c>
      <c r="F302">
        <v>4318518</v>
      </c>
      <c r="G302">
        <v>530000294765</v>
      </c>
      <c r="H302">
        <v>910004254932</v>
      </c>
      <c r="I302" t="s">
        <v>271</v>
      </c>
      <c r="J302" t="s">
        <v>151</v>
      </c>
      <c r="K302">
        <v>6340000</v>
      </c>
      <c r="L302" t="s">
        <v>4</v>
      </c>
      <c r="M302" t="s">
        <v>151</v>
      </c>
      <c r="N302" t="s">
        <v>151</v>
      </c>
      <c r="O302" t="s">
        <v>151</v>
      </c>
      <c r="P302">
        <v>21239815</v>
      </c>
      <c r="Q302" t="s">
        <v>151</v>
      </c>
      <c r="R302">
        <v>224439059</v>
      </c>
      <c r="S302" t="s">
        <v>151</v>
      </c>
      <c r="T302" t="s">
        <v>151</v>
      </c>
      <c r="U302">
        <v>0</v>
      </c>
      <c r="V302" t="s">
        <v>151</v>
      </c>
      <c r="W302" s="2">
        <v>45016</v>
      </c>
      <c r="X302">
        <v>-0.8</v>
      </c>
      <c r="Y302">
        <v>-0.8</v>
      </c>
      <c r="Z302" t="s">
        <v>262</v>
      </c>
      <c r="AA302" t="s">
        <v>152</v>
      </c>
      <c r="AB302" t="s">
        <v>261</v>
      </c>
    </row>
    <row r="303" spans="1:28">
      <c r="A303" t="s">
        <v>186</v>
      </c>
      <c r="B303" t="s">
        <v>187</v>
      </c>
      <c r="C303">
        <v>2</v>
      </c>
      <c r="D303">
        <v>2023</v>
      </c>
      <c r="E303" t="s">
        <v>153</v>
      </c>
      <c r="F303">
        <v>4318515</v>
      </c>
      <c r="G303">
        <v>530000298428</v>
      </c>
      <c r="H303">
        <v>910004315084</v>
      </c>
      <c r="I303" t="s">
        <v>308</v>
      </c>
      <c r="J303" t="s">
        <v>151</v>
      </c>
      <c r="K303">
        <v>6340000</v>
      </c>
      <c r="L303" t="s">
        <v>4</v>
      </c>
      <c r="M303" t="s">
        <v>151</v>
      </c>
      <c r="N303" t="s">
        <v>151</v>
      </c>
      <c r="O303" t="s">
        <v>151</v>
      </c>
      <c r="P303">
        <v>21137002</v>
      </c>
      <c r="Q303" t="s">
        <v>151</v>
      </c>
      <c r="R303">
        <v>224307229</v>
      </c>
      <c r="S303" t="s">
        <v>151</v>
      </c>
      <c r="T303" t="s">
        <v>151</v>
      </c>
      <c r="U303">
        <v>0</v>
      </c>
      <c r="V303" t="s">
        <v>151</v>
      </c>
      <c r="W303" s="2">
        <v>44985</v>
      </c>
      <c r="X303">
        <v>-0.8</v>
      </c>
      <c r="Y303">
        <v>-0.8</v>
      </c>
      <c r="Z303" t="s">
        <v>262</v>
      </c>
      <c r="AA303" t="s">
        <v>152</v>
      </c>
      <c r="AB303" t="s">
        <v>261</v>
      </c>
    </row>
    <row r="304" spans="1:28">
      <c r="A304" t="s">
        <v>186</v>
      </c>
      <c r="B304" t="s">
        <v>187</v>
      </c>
      <c r="C304">
        <v>2</v>
      </c>
      <c r="D304">
        <v>2023</v>
      </c>
      <c r="E304" t="s">
        <v>153</v>
      </c>
      <c r="F304">
        <v>4318496</v>
      </c>
      <c r="G304">
        <v>530000298392</v>
      </c>
      <c r="H304">
        <v>910004317963</v>
      </c>
      <c r="I304" t="s">
        <v>303</v>
      </c>
      <c r="J304" t="s">
        <v>151</v>
      </c>
      <c r="K304">
        <v>6340000</v>
      </c>
      <c r="L304" t="s">
        <v>4</v>
      </c>
      <c r="M304" t="s">
        <v>151</v>
      </c>
      <c r="N304" t="s">
        <v>151</v>
      </c>
      <c r="O304" t="s">
        <v>151</v>
      </c>
      <c r="P304">
        <v>21137117</v>
      </c>
      <c r="Q304" t="s">
        <v>151</v>
      </c>
      <c r="R304">
        <v>224307412</v>
      </c>
      <c r="S304" t="s">
        <v>151</v>
      </c>
      <c r="T304" t="s">
        <v>151</v>
      </c>
      <c r="U304">
        <v>0</v>
      </c>
      <c r="V304" t="s">
        <v>151</v>
      </c>
      <c r="W304" s="2">
        <v>44985</v>
      </c>
      <c r="X304">
        <v>-0.14000000000000001</v>
      </c>
      <c r="Y304">
        <v>-0.14000000000000001</v>
      </c>
      <c r="Z304" t="s">
        <v>262</v>
      </c>
      <c r="AA304" t="s">
        <v>152</v>
      </c>
      <c r="AB304" t="s">
        <v>261</v>
      </c>
    </row>
    <row r="305" spans="1:28">
      <c r="A305" t="s">
        <v>186</v>
      </c>
      <c r="B305" t="s">
        <v>187</v>
      </c>
      <c r="C305">
        <v>2</v>
      </c>
      <c r="D305">
        <v>2023</v>
      </c>
      <c r="E305" t="s">
        <v>153</v>
      </c>
      <c r="F305">
        <v>4318448</v>
      </c>
      <c r="G305">
        <v>530000297239</v>
      </c>
      <c r="H305">
        <v>910004299720</v>
      </c>
      <c r="I305" t="s">
        <v>302</v>
      </c>
      <c r="J305" t="s">
        <v>151</v>
      </c>
      <c r="K305">
        <v>6340000</v>
      </c>
      <c r="L305" t="s">
        <v>4</v>
      </c>
      <c r="M305" t="s">
        <v>151</v>
      </c>
      <c r="N305" t="s">
        <v>151</v>
      </c>
      <c r="O305" t="s">
        <v>151</v>
      </c>
      <c r="P305">
        <v>21137010</v>
      </c>
      <c r="Q305" t="s">
        <v>151</v>
      </c>
      <c r="R305">
        <v>224307237</v>
      </c>
      <c r="S305" t="s">
        <v>151</v>
      </c>
      <c r="T305" t="s">
        <v>151</v>
      </c>
      <c r="U305">
        <v>0</v>
      </c>
      <c r="V305" t="s">
        <v>151</v>
      </c>
      <c r="W305" s="2">
        <v>44985</v>
      </c>
      <c r="X305">
        <v>-2.6</v>
      </c>
      <c r="Y305">
        <v>-2.6</v>
      </c>
      <c r="Z305" t="s">
        <v>262</v>
      </c>
      <c r="AA305" t="s">
        <v>152</v>
      </c>
      <c r="AB305" t="s">
        <v>261</v>
      </c>
    </row>
    <row r="306" spans="1:28">
      <c r="A306" t="s">
        <v>186</v>
      </c>
      <c r="B306" t="s">
        <v>187</v>
      </c>
      <c r="C306">
        <v>2</v>
      </c>
      <c r="D306">
        <v>2023</v>
      </c>
      <c r="E306" t="s">
        <v>153</v>
      </c>
      <c r="F306">
        <v>4318447</v>
      </c>
      <c r="G306">
        <v>530000297238</v>
      </c>
      <c r="H306">
        <v>910004299672</v>
      </c>
      <c r="I306" t="s">
        <v>301</v>
      </c>
      <c r="J306" t="s">
        <v>151</v>
      </c>
      <c r="K306">
        <v>6340000</v>
      </c>
      <c r="L306" t="s">
        <v>4</v>
      </c>
      <c r="M306" t="s">
        <v>151</v>
      </c>
      <c r="N306" t="s">
        <v>151</v>
      </c>
      <c r="O306" t="s">
        <v>151</v>
      </c>
      <c r="P306">
        <v>21136541</v>
      </c>
      <c r="Q306" t="s">
        <v>151</v>
      </c>
      <c r="R306">
        <v>224306468</v>
      </c>
      <c r="S306" t="s">
        <v>151</v>
      </c>
      <c r="T306" t="s">
        <v>151</v>
      </c>
      <c r="U306">
        <v>0</v>
      </c>
      <c r="V306" t="s">
        <v>151</v>
      </c>
      <c r="W306" s="2">
        <v>44985</v>
      </c>
      <c r="X306">
        <v>-2.41</v>
      </c>
      <c r="Y306">
        <v>-2.41</v>
      </c>
      <c r="Z306" t="s">
        <v>262</v>
      </c>
      <c r="AA306" t="s">
        <v>152</v>
      </c>
      <c r="AB306" t="s">
        <v>261</v>
      </c>
    </row>
    <row r="307" spans="1:28">
      <c r="A307" t="s">
        <v>186</v>
      </c>
      <c r="B307" t="s">
        <v>187</v>
      </c>
      <c r="C307">
        <v>4</v>
      </c>
      <c r="D307">
        <v>2023</v>
      </c>
      <c r="E307" t="s">
        <v>153</v>
      </c>
      <c r="F307">
        <v>4318428</v>
      </c>
      <c r="G307">
        <v>530000295074</v>
      </c>
      <c r="H307">
        <v>910004260005</v>
      </c>
      <c r="I307" t="s">
        <v>275</v>
      </c>
      <c r="J307" t="s">
        <v>151</v>
      </c>
      <c r="K307">
        <v>6340000</v>
      </c>
      <c r="L307" t="s">
        <v>4</v>
      </c>
      <c r="M307" t="s">
        <v>151</v>
      </c>
      <c r="N307" t="s">
        <v>151</v>
      </c>
      <c r="O307" t="s">
        <v>151</v>
      </c>
      <c r="P307">
        <v>21402124</v>
      </c>
      <c r="Q307" t="s">
        <v>151</v>
      </c>
      <c r="R307">
        <v>224623553</v>
      </c>
      <c r="S307" t="s">
        <v>151</v>
      </c>
      <c r="T307" t="s">
        <v>151</v>
      </c>
      <c r="U307">
        <v>0</v>
      </c>
      <c r="V307" t="s">
        <v>151</v>
      </c>
      <c r="W307" s="2">
        <v>45046</v>
      </c>
      <c r="X307">
        <v>-0.39</v>
      </c>
      <c r="Y307">
        <v>-0.39</v>
      </c>
      <c r="Z307" t="s">
        <v>262</v>
      </c>
      <c r="AA307" t="s">
        <v>152</v>
      </c>
      <c r="AB307" t="s">
        <v>261</v>
      </c>
    </row>
    <row r="308" spans="1:28">
      <c r="A308" t="s">
        <v>186</v>
      </c>
      <c r="B308" t="s">
        <v>187</v>
      </c>
      <c r="C308">
        <v>3</v>
      </c>
      <c r="D308">
        <v>2023</v>
      </c>
      <c r="E308" t="s">
        <v>153</v>
      </c>
      <c r="F308">
        <v>4318428</v>
      </c>
      <c r="G308">
        <v>530000295074</v>
      </c>
      <c r="H308">
        <v>910004260005</v>
      </c>
      <c r="I308" t="s">
        <v>275</v>
      </c>
      <c r="J308" t="s">
        <v>151</v>
      </c>
      <c r="K308">
        <v>6340000</v>
      </c>
      <c r="L308" t="s">
        <v>4</v>
      </c>
      <c r="M308" t="s">
        <v>151</v>
      </c>
      <c r="N308" t="s">
        <v>151</v>
      </c>
      <c r="O308" t="s">
        <v>151</v>
      </c>
      <c r="P308">
        <v>21239795</v>
      </c>
      <c r="Q308" t="s">
        <v>151</v>
      </c>
      <c r="R308">
        <v>224439257</v>
      </c>
      <c r="S308" t="s">
        <v>151</v>
      </c>
      <c r="T308" t="s">
        <v>151</v>
      </c>
      <c r="U308">
        <v>0</v>
      </c>
      <c r="V308" t="s">
        <v>151</v>
      </c>
      <c r="W308" s="2">
        <v>45016</v>
      </c>
      <c r="X308">
        <v>-1.72</v>
      </c>
      <c r="Y308">
        <v>-1.72</v>
      </c>
      <c r="Z308" t="s">
        <v>262</v>
      </c>
      <c r="AA308" t="s">
        <v>152</v>
      </c>
      <c r="AB308" t="s">
        <v>261</v>
      </c>
    </row>
    <row r="309" spans="1:28">
      <c r="A309" t="s">
        <v>186</v>
      </c>
      <c r="B309" t="s">
        <v>187</v>
      </c>
      <c r="C309">
        <v>3</v>
      </c>
      <c r="D309">
        <v>2023</v>
      </c>
      <c r="E309" t="s">
        <v>153</v>
      </c>
      <c r="F309">
        <v>4318312</v>
      </c>
      <c r="G309">
        <v>530000294762</v>
      </c>
      <c r="H309">
        <v>910004254934</v>
      </c>
      <c r="I309" t="s">
        <v>270</v>
      </c>
      <c r="J309" t="s">
        <v>151</v>
      </c>
      <c r="K309">
        <v>6340000</v>
      </c>
      <c r="L309" t="s">
        <v>4</v>
      </c>
      <c r="M309" t="s">
        <v>151</v>
      </c>
      <c r="N309" t="s">
        <v>151</v>
      </c>
      <c r="O309" t="s">
        <v>151</v>
      </c>
      <c r="P309">
        <v>21239817</v>
      </c>
      <c r="Q309" t="s">
        <v>151</v>
      </c>
      <c r="R309">
        <v>224439061</v>
      </c>
      <c r="S309" t="s">
        <v>151</v>
      </c>
      <c r="T309" t="s">
        <v>151</v>
      </c>
      <c r="U309">
        <v>0</v>
      </c>
      <c r="V309" t="s">
        <v>151</v>
      </c>
      <c r="W309" s="2">
        <v>45016</v>
      </c>
      <c r="X309">
        <v>-0.4</v>
      </c>
      <c r="Y309">
        <v>-0.4</v>
      </c>
      <c r="Z309" t="s">
        <v>262</v>
      </c>
      <c r="AA309" t="s">
        <v>152</v>
      </c>
      <c r="AB309" t="s">
        <v>261</v>
      </c>
    </row>
    <row r="310" spans="1:28">
      <c r="A310" t="s">
        <v>186</v>
      </c>
      <c r="B310" t="s">
        <v>187</v>
      </c>
      <c r="C310">
        <v>2</v>
      </c>
      <c r="D310">
        <v>2023</v>
      </c>
      <c r="E310" t="s">
        <v>153</v>
      </c>
      <c r="F310">
        <v>4317727</v>
      </c>
      <c r="G310">
        <v>530000295442</v>
      </c>
      <c r="H310">
        <v>910004266407</v>
      </c>
      <c r="I310" t="s">
        <v>285</v>
      </c>
      <c r="J310" t="s">
        <v>151</v>
      </c>
      <c r="K310">
        <v>6340000</v>
      </c>
      <c r="L310" t="s">
        <v>4</v>
      </c>
      <c r="M310" t="s">
        <v>151</v>
      </c>
      <c r="N310" t="s">
        <v>151</v>
      </c>
      <c r="O310" t="s">
        <v>151</v>
      </c>
      <c r="P310">
        <v>21135654</v>
      </c>
      <c r="Q310" t="s">
        <v>151</v>
      </c>
      <c r="R310">
        <v>224305781</v>
      </c>
      <c r="S310" t="s">
        <v>151</v>
      </c>
      <c r="T310" t="s">
        <v>151</v>
      </c>
      <c r="U310">
        <v>0</v>
      </c>
      <c r="V310" t="s">
        <v>151</v>
      </c>
      <c r="W310" s="2">
        <v>44985</v>
      </c>
      <c r="X310">
        <v>-1.2</v>
      </c>
      <c r="Y310">
        <v>-1.2</v>
      </c>
      <c r="Z310" t="s">
        <v>262</v>
      </c>
      <c r="AA310" t="s">
        <v>152</v>
      </c>
      <c r="AB310" t="s">
        <v>261</v>
      </c>
    </row>
    <row r="311" spans="1:28">
      <c r="A311" t="s">
        <v>186</v>
      </c>
      <c r="B311" t="s">
        <v>187</v>
      </c>
      <c r="C311">
        <v>2</v>
      </c>
      <c r="D311">
        <v>2023</v>
      </c>
      <c r="E311" t="s">
        <v>153</v>
      </c>
      <c r="F311">
        <v>4317617</v>
      </c>
      <c r="G311">
        <v>530000295447</v>
      </c>
      <c r="H311">
        <v>910004266427</v>
      </c>
      <c r="I311" t="s">
        <v>288</v>
      </c>
      <c r="J311" t="s">
        <v>151</v>
      </c>
      <c r="K311">
        <v>6340000</v>
      </c>
      <c r="L311" t="s">
        <v>4</v>
      </c>
      <c r="M311" t="s">
        <v>151</v>
      </c>
      <c r="N311" t="s">
        <v>151</v>
      </c>
      <c r="O311" t="s">
        <v>151</v>
      </c>
      <c r="P311">
        <v>21135676</v>
      </c>
      <c r="Q311" t="s">
        <v>151</v>
      </c>
      <c r="R311">
        <v>224306403</v>
      </c>
      <c r="S311" t="s">
        <v>151</v>
      </c>
      <c r="T311" t="s">
        <v>151</v>
      </c>
      <c r="U311">
        <v>0</v>
      </c>
      <c r="V311" t="s">
        <v>151</v>
      </c>
      <c r="W311" s="2">
        <v>44985</v>
      </c>
      <c r="X311">
        <v>-0.4</v>
      </c>
      <c r="Y311">
        <v>-0.4</v>
      </c>
      <c r="Z311" t="s">
        <v>262</v>
      </c>
      <c r="AA311" t="s">
        <v>152</v>
      </c>
      <c r="AB311" t="s">
        <v>261</v>
      </c>
    </row>
    <row r="312" spans="1:28">
      <c r="A312" t="s">
        <v>186</v>
      </c>
      <c r="B312" t="s">
        <v>187</v>
      </c>
      <c r="C312">
        <v>2</v>
      </c>
      <c r="D312">
        <v>2023</v>
      </c>
      <c r="E312" t="s">
        <v>153</v>
      </c>
      <c r="F312">
        <v>4317579</v>
      </c>
      <c r="G312">
        <v>530000295449</v>
      </c>
      <c r="H312">
        <v>910004266469</v>
      </c>
      <c r="I312" t="s">
        <v>289</v>
      </c>
      <c r="J312" t="s">
        <v>151</v>
      </c>
      <c r="K312">
        <v>6340000</v>
      </c>
      <c r="L312" t="s">
        <v>4</v>
      </c>
      <c r="M312" t="s">
        <v>151</v>
      </c>
      <c r="N312" t="s">
        <v>151</v>
      </c>
      <c r="O312" t="s">
        <v>151</v>
      </c>
      <c r="P312">
        <v>21135691</v>
      </c>
      <c r="Q312" t="s">
        <v>151</v>
      </c>
      <c r="R312">
        <v>224306418</v>
      </c>
      <c r="S312" t="s">
        <v>151</v>
      </c>
      <c r="T312" t="s">
        <v>151</v>
      </c>
      <c r="U312">
        <v>0</v>
      </c>
      <c r="V312" t="s">
        <v>151</v>
      </c>
      <c r="W312" s="2">
        <v>44985</v>
      </c>
      <c r="X312">
        <v>-0.8</v>
      </c>
      <c r="Y312">
        <v>-0.8</v>
      </c>
      <c r="Z312" t="s">
        <v>262</v>
      </c>
      <c r="AA312" t="s">
        <v>152</v>
      </c>
      <c r="AB312" t="s">
        <v>261</v>
      </c>
    </row>
    <row r="313" spans="1:28">
      <c r="A313" t="s">
        <v>186</v>
      </c>
      <c r="B313" t="s">
        <v>187</v>
      </c>
      <c r="C313">
        <v>2</v>
      </c>
      <c r="D313">
        <v>2023</v>
      </c>
      <c r="E313" t="s">
        <v>153</v>
      </c>
      <c r="F313">
        <v>4317365</v>
      </c>
      <c r="G313">
        <v>530000295414</v>
      </c>
      <c r="H313">
        <v>910004266375</v>
      </c>
      <c r="I313" t="s">
        <v>283</v>
      </c>
      <c r="J313" t="s">
        <v>151</v>
      </c>
      <c r="K313">
        <v>6340000</v>
      </c>
      <c r="L313" t="s">
        <v>4</v>
      </c>
      <c r="M313" t="s">
        <v>151</v>
      </c>
      <c r="N313" t="s">
        <v>151</v>
      </c>
      <c r="O313" t="s">
        <v>151</v>
      </c>
      <c r="P313">
        <v>21135640</v>
      </c>
      <c r="Q313" t="s">
        <v>151</v>
      </c>
      <c r="R313">
        <v>224305766</v>
      </c>
      <c r="S313" t="s">
        <v>151</v>
      </c>
      <c r="T313" t="s">
        <v>151</v>
      </c>
      <c r="U313">
        <v>0</v>
      </c>
      <c r="V313" t="s">
        <v>151</v>
      </c>
      <c r="W313" s="2">
        <v>44985</v>
      </c>
      <c r="X313">
        <v>-1.6</v>
      </c>
      <c r="Y313">
        <v>-1.6</v>
      </c>
      <c r="Z313" t="s">
        <v>262</v>
      </c>
      <c r="AA313" t="s">
        <v>152</v>
      </c>
      <c r="AB313" t="s">
        <v>261</v>
      </c>
    </row>
    <row r="314" spans="1:28">
      <c r="A314" t="s">
        <v>186</v>
      </c>
      <c r="B314" t="s">
        <v>187</v>
      </c>
      <c r="C314">
        <v>2</v>
      </c>
      <c r="D314">
        <v>2023</v>
      </c>
      <c r="E314" t="s">
        <v>153</v>
      </c>
      <c r="F314">
        <v>4317341</v>
      </c>
      <c r="G314">
        <v>530000295401</v>
      </c>
      <c r="H314">
        <v>910004266433</v>
      </c>
      <c r="I314" t="s">
        <v>280</v>
      </c>
      <c r="J314" t="s">
        <v>151</v>
      </c>
      <c r="K314">
        <v>6340000</v>
      </c>
      <c r="L314" t="s">
        <v>4</v>
      </c>
      <c r="M314" t="s">
        <v>151</v>
      </c>
      <c r="N314" t="s">
        <v>151</v>
      </c>
      <c r="O314" t="s">
        <v>151</v>
      </c>
      <c r="P314">
        <v>21135679</v>
      </c>
      <c r="Q314" t="s">
        <v>151</v>
      </c>
      <c r="R314">
        <v>224306406</v>
      </c>
      <c r="S314" t="s">
        <v>151</v>
      </c>
      <c r="T314" t="s">
        <v>151</v>
      </c>
      <c r="U314">
        <v>0</v>
      </c>
      <c r="V314" t="s">
        <v>151</v>
      </c>
      <c r="W314" s="2">
        <v>44985</v>
      </c>
      <c r="X314">
        <v>-1.6</v>
      </c>
      <c r="Y314">
        <v>-1.6</v>
      </c>
      <c r="Z314" t="s">
        <v>262</v>
      </c>
      <c r="AA314" t="s">
        <v>152</v>
      </c>
      <c r="AB314" t="s">
        <v>261</v>
      </c>
    </row>
    <row r="315" spans="1:28">
      <c r="A315" t="s">
        <v>186</v>
      </c>
      <c r="B315" t="s">
        <v>187</v>
      </c>
      <c r="C315">
        <v>2</v>
      </c>
      <c r="D315">
        <v>2023</v>
      </c>
      <c r="E315" t="s">
        <v>153</v>
      </c>
      <c r="F315">
        <v>4317309</v>
      </c>
      <c r="G315">
        <v>530000295417</v>
      </c>
      <c r="H315">
        <v>910004266358</v>
      </c>
      <c r="I315" t="s">
        <v>284</v>
      </c>
      <c r="J315" t="s">
        <v>151</v>
      </c>
      <c r="K315">
        <v>6340000</v>
      </c>
      <c r="L315" t="s">
        <v>4</v>
      </c>
      <c r="M315" t="s">
        <v>151</v>
      </c>
      <c r="N315" t="s">
        <v>151</v>
      </c>
      <c r="O315" t="s">
        <v>151</v>
      </c>
      <c r="P315">
        <v>21136504</v>
      </c>
      <c r="Q315" t="s">
        <v>151</v>
      </c>
      <c r="R315">
        <v>224306431</v>
      </c>
      <c r="S315" t="s">
        <v>151</v>
      </c>
      <c r="T315" t="s">
        <v>151</v>
      </c>
      <c r="U315">
        <v>0</v>
      </c>
      <c r="V315" t="s">
        <v>151</v>
      </c>
      <c r="W315" s="2">
        <v>44985</v>
      </c>
      <c r="X315">
        <v>-2.41</v>
      </c>
      <c r="Y315">
        <v>-2.41</v>
      </c>
      <c r="Z315" t="s">
        <v>262</v>
      </c>
      <c r="AA315" t="s">
        <v>152</v>
      </c>
      <c r="AB315" t="s">
        <v>261</v>
      </c>
    </row>
    <row r="316" spans="1:28">
      <c r="A316" t="s">
        <v>186</v>
      </c>
      <c r="B316" t="s">
        <v>187</v>
      </c>
      <c r="C316">
        <v>3</v>
      </c>
      <c r="D316">
        <v>2023</v>
      </c>
      <c r="E316" t="s">
        <v>153</v>
      </c>
      <c r="F316">
        <v>4317306</v>
      </c>
      <c r="G316">
        <v>530000295095</v>
      </c>
      <c r="H316">
        <v>910004263637</v>
      </c>
      <c r="I316" t="s">
        <v>277</v>
      </c>
      <c r="J316" t="s">
        <v>151</v>
      </c>
      <c r="K316">
        <v>6340000</v>
      </c>
      <c r="L316" t="s">
        <v>4</v>
      </c>
      <c r="M316" t="s">
        <v>151</v>
      </c>
      <c r="N316" t="s">
        <v>151</v>
      </c>
      <c r="O316" t="s">
        <v>151</v>
      </c>
      <c r="P316">
        <v>21239397</v>
      </c>
      <c r="Q316" t="s">
        <v>151</v>
      </c>
      <c r="R316">
        <v>224439519</v>
      </c>
      <c r="S316" t="s">
        <v>151</v>
      </c>
      <c r="T316" t="s">
        <v>151</v>
      </c>
      <c r="U316">
        <v>0</v>
      </c>
      <c r="V316" t="s">
        <v>151</v>
      </c>
      <c r="W316" s="2">
        <v>45016</v>
      </c>
      <c r="X316">
        <v>-2.41</v>
      </c>
      <c r="Y316">
        <v>-2.41</v>
      </c>
      <c r="Z316" t="s">
        <v>262</v>
      </c>
      <c r="AA316" t="s">
        <v>152</v>
      </c>
      <c r="AB316" t="s">
        <v>261</v>
      </c>
    </row>
    <row r="317" spans="1:28">
      <c r="A317" t="s">
        <v>186</v>
      </c>
      <c r="B317" t="s">
        <v>187</v>
      </c>
      <c r="C317">
        <v>6</v>
      </c>
      <c r="D317">
        <v>2023</v>
      </c>
      <c r="E317" t="s">
        <v>153</v>
      </c>
      <c r="F317">
        <v>4317276</v>
      </c>
      <c r="G317">
        <v>530000295407</v>
      </c>
      <c r="H317">
        <v>910004266451</v>
      </c>
      <c r="I317" t="s">
        <v>281</v>
      </c>
      <c r="J317" t="s">
        <v>151</v>
      </c>
      <c r="K317">
        <v>6340000</v>
      </c>
      <c r="L317" t="s">
        <v>4</v>
      </c>
      <c r="M317" t="s">
        <v>151</v>
      </c>
      <c r="N317" t="s">
        <v>151</v>
      </c>
      <c r="O317" t="s">
        <v>151</v>
      </c>
      <c r="P317">
        <v>21727356</v>
      </c>
      <c r="Q317" t="s">
        <v>151</v>
      </c>
      <c r="R317">
        <v>224957285</v>
      </c>
      <c r="S317" t="s">
        <v>151</v>
      </c>
      <c r="T317" t="s">
        <v>151</v>
      </c>
      <c r="U317">
        <v>0</v>
      </c>
      <c r="V317" t="s">
        <v>151</v>
      </c>
      <c r="W317" s="2">
        <v>45107</v>
      </c>
      <c r="X317">
        <v>-1.2</v>
      </c>
      <c r="Y317">
        <v>-1.2</v>
      </c>
      <c r="Z317" t="s">
        <v>262</v>
      </c>
      <c r="AA317" t="s">
        <v>152</v>
      </c>
      <c r="AB317" t="s">
        <v>261</v>
      </c>
    </row>
    <row r="318" spans="1:28">
      <c r="A318" t="s">
        <v>186</v>
      </c>
      <c r="B318" t="s">
        <v>187</v>
      </c>
      <c r="C318">
        <v>3</v>
      </c>
      <c r="D318">
        <v>2023</v>
      </c>
      <c r="E318" t="s">
        <v>153</v>
      </c>
      <c r="F318">
        <v>4317275</v>
      </c>
      <c r="G318">
        <v>530000295294</v>
      </c>
      <c r="H318">
        <v>910004263598</v>
      </c>
      <c r="I318" t="s">
        <v>279</v>
      </c>
      <c r="J318" t="s">
        <v>151</v>
      </c>
      <c r="K318">
        <v>6340000</v>
      </c>
      <c r="L318" t="s">
        <v>4</v>
      </c>
      <c r="M318" t="s">
        <v>151</v>
      </c>
      <c r="N318" t="s">
        <v>151</v>
      </c>
      <c r="O318" t="s">
        <v>151</v>
      </c>
      <c r="P318">
        <v>21239384</v>
      </c>
      <c r="Q318" t="s">
        <v>151</v>
      </c>
      <c r="R318">
        <v>224439506</v>
      </c>
      <c r="S318" t="s">
        <v>151</v>
      </c>
      <c r="T318" t="s">
        <v>151</v>
      </c>
      <c r="U318">
        <v>0</v>
      </c>
      <c r="V318" t="s">
        <v>151</v>
      </c>
      <c r="W318" s="2">
        <v>45016</v>
      </c>
      <c r="X318">
        <v>-0.8</v>
      </c>
      <c r="Y318">
        <v>-0.8</v>
      </c>
      <c r="Z318" t="s">
        <v>262</v>
      </c>
      <c r="AA318" t="s">
        <v>152</v>
      </c>
      <c r="AB318" t="s">
        <v>261</v>
      </c>
    </row>
    <row r="319" spans="1:28">
      <c r="A319" t="s">
        <v>186</v>
      </c>
      <c r="B319" t="s">
        <v>187</v>
      </c>
      <c r="C319">
        <v>3</v>
      </c>
      <c r="D319">
        <v>2023</v>
      </c>
      <c r="E319" t="s">
        <v>153</v>
      </c>
      <c r="F319">
        <v>4317235</v>
      </c>
      <c r="G319">
        <v>530000295077</v>
      </c>
      <c r="H319">
        <v>910004259972</v>
      </c>
      <c r="I319" t="s">
        <v>276</v>
      </c>
      <c r="J319" t="s">
        <v>151</v>
      </c>
      <c r="K319">
        <v>6340000</v>
      </c>
      <c r="L319" t="s">
        <v>4</v>
      </c>
      <c r="M319" t="s">
        <v>151</v>
      </c>
      <c r="N319" t="s">
        <v>151</v>
      </c>
      <c r="O319" t="s">
        <v>151</v>
      </c>
      <c r="P319">
        <v>21239770</v>
      </c>
      <c r="Q319" t="s">
        <v>151</v>
      </c>
      <c r="R319">
        <v>224439232</v>
      </c>
      <c r="S319" t="s">
        <v>151</v>
      </c>
      <c r="T319" t="s">
        <v>151</v>
      </c>
      <c r="U319">
        <v>0</v>
      </c>
      <c r="V319" t="s">
        <v>151</v>
      </c>
      <c r="W319" s="2">
        <v>45016</v>
      </c>
      <c r="X319">
        <v>-0.8</v>
      </c>
      <c r="Y319">
        <v>-0.8</v>
      </c>
      <c r="Z319" t="s">
        <v>262</v>
      </c>
      <c r="AA319" t="s">
        <v>152</v>
      </c>
      <c r="AB319" t="s">
        <v>261</v>
      </c>
    </row>
    <row r="320" spans="1:28">
      <c r="A320" t="s">
        <v>186</v>
      </c>
      <c r="B320" t="s">
        <v>187</v>
      </c>
      <c r="C320">
        <v>5</v>
      </c>
      <c r="D320">
        <v>2023</v>
      </c>
      <c r="E320" t="s">
        <v>153</v>
      </c>
      <c r="F320">
        <v>4317234</v>
      </c>
      <c r="G320">
        <v>530000294912</v>
      </c>
      <c r="H320">
        <v>910004257484</v>
      </c>
      <c r="I320" t="s">
        <v>274</v>
      </c>
      <c r="J320" t="s">
        <v>151</v>
      </c>
      <c r="K320">
        <v>6340000</v>
      </c>
      <c r="L320" t="s">
        <v>4</v>
      </c>
      <c r="M320" t="s">
        <v>151</v>
      </c>
      <c r="N320" t="s">
        <v>151</v>
      </c>
      <c r="O320" t="s">
        <v>151</v>
      </c>
      <c r="P320">
        <v>21558764</v>
      </c>
      <c r="Q320" t="s">
        <v>151</v>
      </c>
      <c r="R320">
        <v>224760968</v>
      </c>
      <c r="S320" t="s">
        <v>151</v>
      </c>
      <c r="T320" t="s">
        <v>151</v>
      </c>
      <c r="U320">
        <v>0</v>
      </c>
      <c r="V320" t="s">
        <v>151</v>
      </c>
      <c r="W320" s="2">
        <v>45077</v>
      </c>
      <c r="X320">
        <v>-4.58</v>
      </c>
      <c r="Y320">
        <v>-4.58</v>
      </c>
      <c r="Z320" t="s">
        <v>262</v>
      </c>
      <c r="AA320" t="s">
        <v>152</v>
      </c>
      <c r="AB320" t="s">
        <v>261</v>
      </c>
    </row>
    <row r="321" spans="1:28">
      <c r="A321" t="s">
        <v>186</v>
      </c>
      <c r="B321" t="s">
        <v>187</v>
      </c>
      <c r="C321">
        <v>5</v>
      </c>
      <c r="D321">
        <v>2023</v>
      </c>
      <c r="E321" t="s">
        <v>153</v>
      </c>
      <c r="F321">
        <v>4317196</v>
      </c>
      <c r="G321">
        <v>530000294911</v>
      </c>
      <c r="H321">
        <v>910004257455</v>
      </c>
      <c r="I321" t="s">
        <v>273</v>
      </c>
      <c r="J321" t="s">
        <v>151</v>
      </c>
      <c r="K321">
        <v>6340000</v>
      </c>
      <c r="L321" t="s">
        <v>4</v>
      </c>
      <c r="M321" t="s">
        <v>151</v>
      </c>
      <c r="N321" t="s">
        <v>151</v>
      </c>
      <c r="O321" t="s">
        <v>151</v>
      </c>
      <c r="P321">
        <v>21558756</v>
      </c>
      <c r="Q321" t="s">
        <v>151</v>
      </c>
      <c r="R321">
        <v>224760960</v>
      </c>
      <c r="S321" t="s">
        <v>151</v>
      </c>
      <c r="T321" t="s">
        <v>151</v>
      </c>
      <c r="U321">
        <v>0</v>
      </c>
      <c r="V321" t="s">
        <v>151</v>
      </c>
      <c r="W321" s="2">
        <v>45077</v>
      </c>
      <c r="X321">
        <v>-0.8</v>
      </c>
      <c r="Y321">
        <v>-0.8</v>
      </c>
      <c r="Z321" t="s">
        <v>262</v>
      </c>
      <c r="AA321" t="s">
        <v>152</v>
      </c>
      <c r="AB321" t="s">
        <v>261</v>
      </c>
    </row>
    <row r="322" spans="1:28">
      <c r="A322" t="s">
        <v>186</v>
      </c>
      <c r="B322" t="s">
        <v>187</v>
      </c>
      <c r="C322">
        <v>2</v>
      </c>
      <c r="D322">
        <v>2023</v>
      </c>
      <c r="E322" t="s">
        <v>153</v>
      </c>
      <c r="F322">
        <v>4317139</v>
      </c>
      <c r="G322">
        <v>530000295413</v>
      </c>
      <c r="H322">
        <v>910004266368</v>
      </c>
      <c r="I322" t="s">
        <v>282</v>
      </c>
      <c r="J322" t="s">
        <v>151</v>
      </c>
      <c r="K322">
        <v>6340000</v>
      </c>
      <c r="L322" t="s">
        <v>4</v>
      </c>
      <c r="M322" t="s">
        <v>151</v>
      </c>
      <c r="N322" t="s">
        <v>151</v>
      </c>
      <c r="O322" t="s">
        <v>151</v>
      </c>
      <c r="P322">
        <v>21136512</v>
      </c>
      <c r="Q322" t="s">
        <v>151</v>
      </c>
      <c r="R322">
        <v>224306439</v>
      </c>
      <c r="S322" t="s">
        <v>151</v>
      </c>
      <c r="T322" t="s">
        <v>151</v>
      </c>
      <c r="U322">
        <v>0</v>
      </c>
      <c r="V322" t="s">
        <v>151</v>
      </c>
      <c r="W322" s="2">
        <v>44985</v>
      </c>
      <c r="X322">
        <v>-0.8</v>
      </c>
      <c r="Y322">
        <v>-0.8</v>
      </c>
      <c r="Z322" t="s">
        <v>262</v>
      </c>
      <c r="AA322" t="s">
        <v>152</v>
      </c>
      <c r="AB322" t="s">
        <v>261</v>
      </c>
    </row>
    <row r="323" spans="1:28">
      <c r="A323" t="s">
        <v>186</v>
      </c>
      <c r="B323" t="s">
        <v>187</v>
      </c>
      <c r="C323">
        <v>3</v>
      </c>
      <c r="D323">
        <v>2023</v>
      </c>
      <c r="E323" t="s">
        <v>153</v>
      </c>
      <c r="F323">
        <v>4317138</v>
      </c>
      <c r="G323">
        <v>530000295097</v>
      </c>
      <c r="H323">
        <v>910004263577</v>
      </c>
      <c r="I323" t="s">
        <v>278</v>
      </c>
      <c r="J323" t="s">
        <v>151</v>
      </c>
      <c r="K323">
        <v>6340000</v>
      </c>
      <c r="L323" t="s">
        <v>4</v>
      </c>
      <c r="M323" t="s">
        <v>151</v>
      </c>
      <c r="N323" t="s">
        <v>151</v>
      </c>
      <c r="O323" t="s">
        <v>151</v>
      </c>
      <c r="P323">
        <v>21239377</v>
      </c>
      <c r="Q323" t="s">
        <v>151</v>
      </c>
      <c r="R323">
        <v>224438499</v>
      </c>
      <c r="S323" t="s">
        <v>151</v>
      </c>
      <c r="T323" t="s">
        <v>151</v>
      </c>
      <c r="U323">
        <v>0</v>
      </c>
      <c r="V323" t="s">
        <v>151</v>
      </c>
      <c r="W323" s="2">
        <v>45016</v>
      </c>
      <c r="X323">
        <v>-0.8</v>
      </c>
      <c r="Y323">
        <v>-0.8</v>
      </c>
      <c r="Z323" t="s">
        <v>262</v>
      </c>
      <c r="AA323" t="s">
        <v>152</v>
      </c>
      <c r="AB323" t="s">
        <v>261</v>
      </c>
    </row>
    <row r="324" spans="1:28">
      <c r="A324" t="s">
        <v>186</v>
      </c>
      <c r="B324" t="s">
        <v>187</v>
      </c>
      <c r="C324">
        <v>8</v>
      </c>
      <c r="D324">
        <v>2023</v>
      </c>
      <c r="E324" t="s">
        <v>153</v>
      </c>
      <c r="F324">
        <v>4299740</v>
      </c>
      <c r="G324">
        <v>530000291088</v>
      </c>
      <c r="H324">
        <v>910004198484</v>
      </c>
      <c r="I324" t="s">
        <v>269</v>
      </c>
      <c r="J324" t="s">
        <v>151</v>
      </c>
      <c r="K324">
        <v>6340000</v>
      </c>
      <c r="L324" t="s">
        <v>4</v>
      </c>
      <c r="M324" t="s">
        <v>151</v>
      </c>
      <c r="N324" t="s">
        <v>151</v>
      </c>
      <c r="O324" t="s">
        <v>151</v>
      </c>
      <c r="P324">
        <v>22069481</v>
      </c>
      <c r="Q324" t="s">
        <v>151</v>
      </c>
      <c r="R324">
        <v>225404588</v>
      </c>
      <c r="S324" t="s">
        <v>151</v>
      </c>
      <c r="T324" t="s">
        <v>151</v>
      </c>
      <c r="U324">
        <v>0</v>
      </c>
      <c r="V324" t="s">
        <v>151</v>
      </c>
      <c r="W324" s="2">
        <v>45169</v>
      </c>
      <c r="X324">
        <v>-4.76</v>
      </c>
      <c r="Y324">
        <v>-4.76</v>
      </c>
      <c r="Z324" t="s">
        <v>262</v>
      </c>
      <c r="AA324" t="s">
        <v>152</v>
      </c>
      <c r="AB324" t="s">
        <v>261</v>
      </c>
    </row>
    <row r="325" spans="1:28">
      <c r="A325" t="s">
        <v>186</v>
      </c>
      <c r="B325" t="s">
        <v>187</v>
      </c>
      <c r="C325">
        <v>7</v>
      </c>
      <c r="D325">
        <v>2023</v>
      </c>
      <c r="E325" t="s">
        <v>153</v>
      </c>
      <c r="F325">
        <v>4322520</v>
      </c>
      <c r="G325">
        <v>530000314124</v>
      </c>
      <c r="H325">
        <v>910004574517</v>
      </c>
      <c r="I325" t="s">
        <v>403</v>
      </c>
      <c r="J325" t="s">
        <v>151</v>
      </c>
      <c r="K325">
        <v>6262050</v>
      </c>
      <c r="L325" t="s">
        <v>118</v>
      </c>
      <c r="M325" t="s">
        <v>151</v>
      </c>
      <c r="N325" t="s">
        <v>151</v>
      </c>
      <c r="O325" t="s">
        <v>151</v>
      </c>
      <c r="P325">
        <v>21911907</v>
      </c>
      <c r="Q325" t="s">
        <v>151</v>
      </c>
      <c r="R325">
        <v>225218585</v>
      </c>
      <c r="S325" t="s">
        <v>151</v>
      </c>
      <c r="T325" t="s">
        <v>151</v>
      </c>
      <c r="U325">
        <v>0</v>
      </c>
      <c r="V325" t="s">
        <v>151</v>
      </c>
      <c r="W325" s="2">
        <v>45138</v>
      </c>
      <c r="X325">
        <v>40.69</v>
      </c>
      <c r="Y325">
        <v>40.69</v>
      </c>
      <c r="Z325" t="s">
        <v>262</v>
      </c>
      <c r="AA325" t="s">
        <v>152</v>
      </c>
      <c r="AB325" t="s">
        <v>261</v>
      </c>
    </row>
    <row r="326" spans="1:28">
      <c r="A326" t="s">
        <v>186</v>
      </c>
      <c r="B326" t="s">
        <v>187</v>
      </c>
      <c r="C326">
        <v>6</v>
      </c>
      <c r="D326">
        <v>2023</v>
      </c>
      <c r="E326" t="s">
        <v>153</v>
      </c>
      <c r="F326">
        <v>4322468</v>
      </c>
      <c r="G326">
        <v>530000314121</v>
      </c>
      <c r="H326">
        <v>910004574513</v>
      </c>
      <c r="I326" t="s">
        <v>402</v>
      </c>
      <c r="J326" t="s">
        <v>151</v>
      </c>
      <c r="K326">
        <v>6262050</v>
      </c>
      <c r="L326" t="s">
        <v>118</v>
      </c>
      <c r="M326" t="s">
        <v>151</v>
      </c>
      <c r="N326" t="s">
        <v>151</v>
      </c>
      <c r="O326" t="s">
        <v>151</v>
      </c>
      <c r="P326">
        <v>21734135</v>
      </c>
      <c r="Q326" t="s">
        <v>151</v>
      </c>
      <c r="R326">
        <v>224964207</v>
      </c>
      <c r="S326" t="s">
        <v>151</v>
      </c>
      <c r="T326" t="s">
        <v>151</v>
      </c>
      <c r="U326">
        <v>0</v>
      </c>
      <c r="V326" t="s">
        <v>151</v>
      </c>
      <c r="W326" s="2">
        <v>45107</v>
      </c>
      <c r="X326">
        <v>1.45</v>
      </c>
      <c r="Y326">
        <v>1.45</v>
      </c>
      <c r="Z326" t="s">
        <v>262</v>
      </c>
      <c r="AA326" t="s">
        <v>152</v>
      </c>
      <c r="AB326" t="s">
        <v>261</v>
      </c>
    </row>
    <row r="327" spans="1:28">
      <c r="A327" t="s">
        <v>186</v>
      </c>
      <c r="B327" t="s">
        <v>187</v>
      </c>
      <c r="C327">
        <v>12</v>
      </c>
      <c r="D327">
        <v>2023</v>
      </c>
      <c r="E327" t="s">
        <v>153</v>
      </c>
      <c r="F327">
        <v>4322444</v>
      </c>
      <c r="G327">
        <v>530000314125</v>
      </c>
      <c r="H327">
        <v>910004574526</v>
      </c>
      <c r="I327" t="s">
        <v>399</v>
      </c>
      <c r="J327" t="s">
        <v>151</v>
      </c>
      <c r="K327">
        <v>6262050</v>
      </c>
      <c r="L327" t="s">
        <v>118</v>
      </c>
      <c r="M327" t="s">
        <v>151</v>
      </c>
      <c r="N327" t="s">
        <v>151</v>
      </c>
      <c r="O327" t="s">
        <v>151</v>
      </c>
      <c r="P327">
        <v>22816156</v>
      </c>
      <c r="Q327" t="s">
        <v>151</v>
      </c>
      <c r="R327">
        <v>226255496</v>
      </c>
      <c r="S327" t="s">
        <v>151</v>
      </c>
      <c r="T327" t="s">
        <v>151</v>
      </c>
      <c r="U327">
        <v>0</v>
      </c>
      <c r="V327" t="s">
        <v>151</v>
      </c>
      <c r="W327" s="2">
        <v>45291</v>
      </c>
      <c r="X327">
        <v>-3.97</v>
      </c>
      <c r="Y327">
        <v>-3.97</v>
      </c>
      <c r="Z327" t="s">
        <v>262</v>
      </c>
      <c r="AA327" t="s">
        <v>152</v>
      </c>
      <c r="AB327" t="s">
        <v>261</v>
      </c>
    </row>
    <row r="328" spans="1:28">
      <c r="A328" t="s">
        <v>186</v>
      </c>
      <c r="B328" t="s">
        <v>187</v>
      </c>
      <c r="C328">
        <v>8</v>
      </c>
      <c r="D328">
        <v>2023</v>
      </c>
      <c r="E328" t="s">
        <v>153</v>
      </c>
      <c r="F328">
        <v>4322444</v>
      </c>
      <c r="G328">
        <v>530000314125</v>
      </c>
      <c r="H328">
        <v>910004574526</v>
      </c>
      <c r="I328" t="s">
        <v>399</v>
      </c>
      <c r="J328" t="s">
        <v>151</v>
      </c>
      <c r="K328">
        <v>6262050</v>
      </c>
      <c r="L328" t="s">
        <v>118</v>
      </c>
      <c r="M328" t="s">
        <v>151</v>
      </c>
      <c r="N328" t="s">
        <v>151</v>
      </c>
      <c r="O328" t="s">
        <v>151</v>
      </c>
      <c r="P328">
        <v>22073975</v>
      </c>
      <c r="Q328" t="s">
        <v>151</v>
      </c>
      <c r="R328">
        <v>225409382</v>
      </c>
      <c r="S328" t="s">
        <v>151</v>
      </c>
      <c r="T328" t="s">
        <v>151</v>
      </c>
      <c r="U328">
        <v>0</v>
      </c>
      <c r="V328" t="s">
        <v>151</v>
      </c>
      <c r="W328" s="2">
        <v>45169</v>
      </c>
      <c r="X328">
        <v>-25.92</v>
      </c>
      <c r="Y328">
        <v>-25.92</v>
      </c>
      <c r="Z328" t="s">
        <v>262</v>
      </c>
      <c r="AA328" t="s">
        <v>152</v>
      </c>
      <c r="AB328" t="s">
        <v>261</v>
      </c>
    </row>
    <row r="329" spans="1:28">
      <c r="A329" t="s">
        <v>186</v>
      </c>
      <c r="B329" t="s">
        <v>187</v>
      </c>
      <c r="C329">
        <v>6</v>
      </c>
      <c r="D329">
        <v>2023</v>
      </c>
      <c r="E329" t="s">
        <v>153</v>
      </c>
      <c r="F329">
        <v>4322268</v>
      </c>
      <c r="G329">
        <v>530000309314</v>
      </c>
      <c r="H329">
        <v>910004496031</v>
      </c>
      <c r="I329" t="s">
        <v>398</v>
      </c>
      <c r="J329" t="s">
        <v>151</v>
      </c>
      <c r="K329">
        <v>6262050</v>
      </c>
      <c r="L329" t="s">
        <v>118</v>
      </c>
      <c r="M329" t="s">
        <v>151</v>
      </c>
      <c r="N329" t="s">
        <v>151</v>
      </c>
      <c r="O329" t="s">
        <v>151</v>
      </c>
      <c r="P329">
        <v>21731843</v>
      </c>
      <c r="Q329" t="s">
        <v>151</v>
      </c>
      <c r="R329">
        <v>224961672</v>
      </c>
      <c r="S329" t="s">
        <v>151</v>
      </c>
      <c r="T329" t="s">
        <v>151</v>
      </c>
      <c r="U329">
        <v>0</v>
      </c>
      <c r="V329" t="s">
        <v>151</v>
      </c>
      <c r="W329" s="2">
        <v>45107</v>
      </c>
      <c r="X329">
        <v>2.97</v>
      </c>
      <c r="Y329">
        <v>2.97</v>
      </c>
      <c r="Z329" t="s">
        <v>262</v>
      </c>
      <c r="AA329" t="s">
        <v>152</v>
      </c>
      <c r="AB329" t="s">
        <v>261</v>
      </c>
    </row>
    <row r="330" spans="1:28">
      <c r="A330" t="s">
        <v>186</v>
      </c>
      <c r="B330" t="s">
        <v>187</v>
      </c>
      <c r="C330">
        <v>5</v>
      </c>
      <c r="D330">
        <v>2023</v>
      </c>
      <c r="E330" t="s">
        <v>153</v>
      </c>
      <c r="F330">
        <v>4322245</v>
      </c>
      <c r="G330">
        <v>530000305787</v>
      </c>
      <c r="H330">
        <v>910004431797</v>
      </c>
      <c r="I330" t="s">
        <v>386</v>
      </c>
      <c r="J330" t="s">
        <v>151</v>
      </c>
      <c r="K330">
        <v>6262050</v>
      </c>
      <c r="L330" t="s">
        <v>118</v>
      </c>
      <c r="M330" t="s">
        <v>151</v>
      </c>
      <c r="N330" t="s">
        <v>151</v>
      </c>
      <c r="O330" t="s">
        <v>151</v>
      </c>
      <c r="P330">
        <v>21563077</v>
      </c>
      <c r="Q330" t="s">
        <v>151</v>
      </c>
      <c r="R330">
        <v>224765173</v>
      </c>
      <c r="S330" t="s">
        <v>151</v>
      </c>
      <c r="T330" t="s">
        <v>151</v>
      </c>
      <c r="U330">
        <v>0</v>
      </c>
      <c r="V330" t="s">
        <v>151</v>
      </c>
      <c r="W330" s="2">
        <v>45077</v>
      </c>
      <c r="X330">
        <v>0.05</v>
      </c>
      <c r="Y330">
        <v>0.05</v>
      </c>
      <c r="Z330" t="s">
        <v>262</v>
      </c>
      <c r="AA330" t="s">
        <v>152</v>
      </c>
      <c r="AB330" t="s">
        <v>261</v>
      </c>
    </row>
    <row r="331" spans="1:28">
      <c r="A331" t="s">
        <v>186</v>
      </c>
      <c r="B331" t="s">
        <v>187</v>
      </c>
      <c r="C331">
        <v>8</v>
      </c>
      <c r="D331">
        <v>2023</v>
      </c>
      <c r="E331" t="s">
        <v>153</v>
      </c>
      <c r="F331">
        <v>4322177</v>
      </c>
      <c r="G331">
        <v>530000314081</v>
      </c>
      <c r="H331">
        <v>910004574495</v>
      </c>
      <c r="I331" t="s">
        <v>401</v>
      </c>
      <c r="J331" t="s">
        <v>151</v>
      </c>
      <c r="K331">
        <v>6262050</v>
      </c>
      <c r="L331" t="s">
        <v>118</v>
      </c>
      <c r="M331" t="s">
        <v>151</v>
      </c>
      <c r="N331" t="s">
        <v>151</v>
      </c>
      <c r="O331" t="s">
        <v>151</v>
      </c>
      <c r="P331">
        <v>22073947</v>
      </c>
      <c r="Q331" t="s">
        <v>151</v>
      </c>
      <c r="R331">
        <v>225409354</v>
      </c>
      <c r="S331" t="s">
        <v>151</v>
      </c>
      <c r="T331" t="s">
        <v>151</v>
      </c>
      <c r="U331">
        <v>0</v>
      </c>
      <c r="V331" t="s">
        <v>151</v>
      </c>
      <c r="W331" s="2">
        <v>45169</v>
      </c>
      <c r="X331">
        <v>40.72</v>
      </c>
      <c r="Y331">
        <v>40.72</v>
      </c>
      <c r="Z331" t="s">
        <v>262</v>
      </c>
      <c r="AA331" t="s">
        <v>152</v>
      </c>
      <c r="AB331" t="s">
        <v>261</v>
      </c>
    </row>
    <row r="332" spans="1:28">
      <c r="A332" t="s">
        <v>186</v>
      </c>
      <c r="B332" t="s">
        <v>187</v>
      </c>
      <c r="C332">
        <v>6</v>
      </c>
      <c r="D332">
        <v>2023</v>
      </c>
      <c r="E332" t="s">
        <v>153</v>
      </c>
      <c r="F332">
        <v>4322177</v>
      </c>
      <c r="G332">
        <v>530000314081</v>
      </c>
      <c r="H332">
        <v>910004574495</v>
      </c>
      <c r="I332" t="s">
        <v>401</v>
      </c>
      <c r="J332" t="s">
        <v>151</v>
      </c>
      <c r="K332">
        <v>6262050</v>
      </c>
      <c r="L332" t="s">
        <v>118</v>
      </c>
      <c r="M332" t="s">
        <v>151</v>
      </c>
      <c r="N332" t="s">
        <v>151</v>
      </c>
      <c r="O332" t="s">
        <v>151</v>
      </c>
      <c r="P332">
        <v>21734123</v>
      </c>
      <c r="Q332" t="s">
        <v>151</v>
      </c>
      <c r="R332">
        <v>224963595</v>
      </c>
      <c r="S332" t="s">
        <v>151</v>
      </c>
      <c r="T332" t="s">
        <v>151</v>
      </c>
      <c r="U332">
        <v>0</v>
      </c>
      <c r="V332" t="s">
        <v>151</v>
      </c>
      <c r="W332" s="2">
        <v>45107</v>
      </c>
      <c r="X332">
        <v>95.09</v>
      </c>
      <c r="Y332">
        <v>95.09</v>
      </c>
      <c r="Z332" t="s">
        <v>262</v>
      </c>
      <c r="AA332" t="s">
        <v>152</v>
      </c>
      <c r="AB332" t="s">
        <v>261</v>
      </c>
    </row>
    <row r="333" spans="1:28">
      <c r="A333" t="s">
        <v>186</v>
      </c>
      <c r="B333" t="s">
        <v>187</v>
      </c>
      <c r="C333">
        <v>3</v>
      </c>
      <c r="D333">
        <v>2023</v>
      </c>
      <c r="E333" t="s">
        <v>153</v>
      </c>
      <c r="F333">
        <v>4305975</v>
      </c>
      <c r="G333">
        <v>530000288638</v>
      </c>
      <c r="H333">
        <v>910004155593</v>
      </c>
      <c r="I333" t="s">
        <v>400</v>
      </c>
      <c r="J333" t="s">
        <v>151</v>
      </c>
      <c r="K333">
        <v>6262050</v>
      </c>
      <c r="L333" t="s">
        <v>118</v>
      </c>
      <c r="M333" t="s">
        <v>151</v>
      </c>
      <c r="N333" t="s">
        <v>151</v>
      </c>
      <c r="O333" t="s">
        <v>151</v>
      </c>
      <c r="P333">
        <v>21238333</v>
      </c>
      <c r="Q333" t="s">
        <v>151</v>
      </c>
      <c r="R333">
        <v>224437455</v>
      </c>
      <c r="S333" t="s">
        <v>151</v>
      </c>
      <c r="T333" t="s">
        <v>151</v>
      </c>
      <c r="U333">
        <v>0</v>
      </c>
      <c r="V333" t="s">
        <v>151</v>
      </c>
      <c r="W333" s="2">
        <v>45016</v>
      </c>
      <c r="X333">
        <v>40.700000000000003</v>
      </c>
      <c r="Y333">
        <v>40.700000000000003</v>
      </c>
      <c r="Z333" t="s">
        <v>262</v>
      </c>
      <c r="AA333" t="s">
        <v>152</v>
      </c>
      <c r="AB333" t="s">
        <v>261</v>
      </c>
    </row>
    <row r="334" spans="1:28">
      <c r="A334" t="s">
        <v>186</v>
      </c>
      <c r="B334" t="s">
        <v>187</v>
      </c>
      <c r="C334">
        <v>11</v>
      </c>
      <c r="D334">
        <v>2023</v>
      </c>
      <c r="E334" t="s">
        <v>153</v>
      </c>
      <c r="F334">
        <v>4296594</v>
      </c>
      <c r="G334">
        <v>530000277037</v>
      </c>
      <c r="H334">
        <v>910003963001</v>
      </c>
      <c r="I334" t="s">
        <v>364</v>
      </c>
      <c r="J334" t="s">
        <v>151</v>
      </c>
      <c r="K334">
        <v>6262050</v>
      </c>
      <c r="L334" t="s">
        <v>118</v>
      </c>
      <c r="M334" t="s">
        <v>151</v>
      </c>
      <c r="N334" t="s">
        <v>151</v>
      </c>
      <c r="O334" t="s">
        <v>151</v>
      </c>
      <c r="P334">
        <v>22585274</v>
      </c>
      <c r="Q334" t="s">
        <v>151</v>
      </c>
      <c r="R334">
        <v>226010301</v>
      </c>
      <c r="S334" t="s">
        <v>151</v>
      </c>
      <c r="T334" t="s">
        <v>151</v>
      </c>
      <c r="U334">
        <v>0</v>
      </c>
      <c r="V334" t="s">
        <v>151</v>
      </c>
      <c r="W334" s="2">
        <v>45260</v>
      </c>
      <c r="X334">
        <v>155.58000000000001</v>
      </c>
      <c r="Y334">
        <v>155.58000000000001</v>
      </c>
      <c r="Z334" t="s">
        <v>262</v>
      </c>
      <c r="AA334" t="s">
        <v>152</v>
      </c>
      <c r="AB334" t="s">
        <v>261</v>
      </c>
    </row>
    <row r="335" spans="1:28">
      <c r="A335" t="s">
        <v>186</v>
      </c>
      <c r="B335" t="s">
        <v>187</v>
      </c>
      <c r="C335">
        <v>8</v>
      </c>
      <c r="D335">
        <v>2023</v>
      </c>
      <c r="E335" t="s">
        <v>153</v>
      </c>
      <c r="F335">
        <v>4261777</v>
      </c>
      <c r="G335">
        <v>530000259511</v>
      </c>
      <c r="H335">
        <v>910003680784</v>
      </c>
      <c r="I335" t="s">
        <v>363</v>
      </c>
      <c r="J335" t="s">
        <v>151</v>
      </c>
      <c r="K335">
        <v>6262050</v>
      </c>
      <c r="L335" t="s">
        <v>118</v>
      </c>
      <c r="M335" t="s">
        <v>151</v>
      </c>
      <c r="N335" t="s">
        <v>151</v>
      </c>
      <c r="O335" t="s">
        <v>151</v>
      </c>
      <c r="P335">
        <v>22066064</v>
      </c>
      <c r="Q335" t="s">
        <v>151</v>
      </c>
      <c r="R335">
        <v>225401180</v>
      </c>
      <c r="S335" t="s">
        <v>151</v>
      </c>
      <c r="T335" t="s">
        <v>151</v>
      </c>
      <c r="U335">
        <v>0</v>
      </c>
      <c r="V335" t="s">
        <v>151</v>
      </c>
      <c r="W335" s="2">
        <v>45169</v>
      </c>
      <c r="X335">
        <v>88.8</v>
      </c>
      <c r="Y335">
        <v>88.8</v>
      </c>
      <c r="Z335" t="s">
        <v>262</v>
      </c>
      <c r="AA335" t="s">
        <v>152</v>
      </c>
      <c r="AB335" t="s">
        <v>261</v>
      </c>
    </row>
    <row r="336" spans="1:28">
      <c r="A336" t="s">
        <v>186</v>
      </c>
      <c r="B336" t="s">
        <v>187</v>
      </c>
      <c r="C336">
        <v>7</v>
      </c>
      <c r="D336">
        <v>2023</v>
      </c>
      <c r="E336" t="s">
        <v>153</v>
      </c>
      <c r="F336">
        <v>4322520</v>
      </c>
      <c r="G336">
        <v>530000314124</v>
      </c>
      <c r="H336">
        <v>910004574517</v>
      </c>
      <c r="I336" t="s">
        <v>403</v>
      </c>
      <c r="J336" t="s">
        <v>151</v>
      </c>
      <c r="K336">
        <v>6261050</v>
      </c>
      <c r="L336" t="s">
        <v>117</v>
      </c>
      <c r="M336" t="s">
        <v>151</v>
      </c>
      <c r="N336" t="s">
        <v>151</v>
      </c>
      <c r="O336" t="s">
        <v>151</v>
      </c>
      <c r="P336">
        <v>21911907</v>
      </c>
      <c r="Q336" t="s">
        <v>151</v>
      </c>
      <c r="R336">
        <v>225218585</v>
      </c>
      <c r="S336" t="s">
        <v>151</v>
      </c>
      <c r="T336" t="s">
        <v>151</v>
      </c>
      <c r="U336">
        <v>0</v>
      </c>
      <c r="V336" t="s">
        <v>151</v>
      </c>
      <c r="W336" s="2">
        <v>45138</v>
      </c>
      <c r="X336">
        <v>8.68</v>
      </c>
      <c r="Y336">
        <v>8.68</v>
      </c>
      <c r="Z336" t="s">
        <v>262</v>
      </c>
      <c r="AA336" t="s">
        <v>152</v>
      </c>
      <c r="AB336" t="s">
        <v>261</v>
      </c>
    </row>
    <row r="337" spans="1:28">
      <c r="A337" t="s">
        <v>186</v>
      </c>
      <c r="B337" t="s">
        <v>187</v>
      </c>
      <c r="C337">
        <v>6</v>
      </c>
      <c r="D337">
        <v>2023</v>
      </c>
      <c r="E337" t="s">
        <v>153</v>
      </c>
      <c r="F337">
        <v>4322468</v>
      </c>
      <c r="G337">
        <v>530000314121</v>
      </c>
      <c r="H337">
        <v>910004574513</v>
      </c>
      <c r="I337" t="s">
        <v>402</v>
      </c>
      <c r="J337" t="s">
        <v>151</v>
      </c>
      <c r="K337">
        <v>6261050</v>
      </c>
      <c r="L337" t="s">
        <v>117</v>
      </c>
      <c r="M337" t="s">
        <v>151</v>
      </c>
      <c r="N337" t="s">
        <v>151</v>
      </c>
      <c r="O337" t="s">
        <v>151</v>
      </c>
      <c r="P337">
        <v>21734135</v>
      </c>
      <c r="Q337" t="s">
        <v>151</v>
      </c>
      <c r="R337">
        <v>224964207</v>
      </c>
      <c r="S337" t="s">
        <v>151</v>
      </c>
      <c r="T337" t="s">
        <v>151</v>
      </c>
      <c r="U337">
        <v>0</v>
      </c>
      <c r="V337" t="s">
        <v>151</v>
      </c>
      <c r="W337" s="2">
        <v>45107</v>
      </c>
      <c r="X337">
        <v>0.2</v>
      </c>
      <c r="Y337">
        <v>0.2</v>
      </c>
      <c r="Z337" t="s">
        <v>262</v>
      </c>
      <c r="AA337" t="s">
        <v>152</v>
      </c>
      <c r="AB337" t="s">
        <v>261</v>
      </c>
    </row>
    <row r="338" spans="1:28">
      <c r="A338" t="s">
        <v>186</v>
      </c>
      <c r="B338" t="s">
        <v>187</v>
      </c>
      <c r="C338">
        <v>12</v>
      </c>
      <c r="D338">
        <v>2023</v>
      </c>
      <c r="E338" t="s">
        <v>153</v>
      </c>
      <c r="F338">
        <v>4322444</v>
      </c>
      <c r="G338">
        <v>530000314125</v>
      </c>
      <c r="H338">
        <v>910004574526</v>
      </c>
      <c r="I338" t="s">
        <v>399</v>
      </c>
      <c r="J338" t="s">
        <v>151</v>
      </c>
      <c r="K338">
        <v>6261050</v>
      </c>
      <c r="L338" t="s">
        <v>117</v>
      </c>
      <c r="M338" t="s">
        <v>151</v>
      </c>
      <c r="N338" t="s">
        <v>151</v>
      </c>
      <c r="O338" t="s">
        <v>151</v>
      </c>
      <c r="P338">
        <v>22816156</v>
      </c>
      <c r="Q338" t="s">
        <v>151</v>
      </c>
      <c r="R338">
        <v>226255496</v>
      </c>
      <c r="S338" t="s">
        <v>151</v>
      </c>
      <c r="T338" t="s">
        <v>151</v>
      </c>
      <c r="U338">
        <v>0</v>
      </c>
      <c r="V338" t="s">
        <v>151</v>
      </c>
      <c r="W338" s="2">
        <v>45291</v>
      </c>
      <c r="X338">
        <v>1.02</v>
      </c>
      <c r="Y338">
        <v>1.02</v>
      </c>
      <c r="Z338" t="s">
        <v>262</v>
      </c>
      <c r="AA338" t="s">
        <v>152</v>
      </c>
      <c r="AB338" t="s">
        <v>261</v>
      </c>
    </row>
    <row r="339" spans="1:28">
      <c r="A339" t="s">
        <v>186</v>
      </c>
      <c r="B339" t="s">
        <v>187</v>
      </c>
      <c r="C339">
        <v>8</v>
      </c>
      <c r="D339">
        <v>2023</v>
      </c>
      <c r="E339" t="s">
        <v>153</v>
      </c>
      <c r="F339">
        <v>4322444</v>
      </c>
      <c r="G339">
        <v>530000314125</v>
      </c>
      <c r="H339">
        <v>910004574526</v>
      </c>
      <c r="I339" t="s">
        <v>399</v>
      </c>
      <c r="J339" t="s">
        <v>151</v>
      </c>
      <c r="K339">
        <v>6261050</v>
      </c>
      <c r="L339" t="s">
        <v>117</v>
      </c>
      <c r="M339" t="s">
        <v>151</v>
      </c>
      <c r="N339" t="s">
        <v>151</v>
      </c>
      <c r="O339" t="s">
        <v>151</v>
      </c>
      <c r="P339">
        <v>22073975</v>
      </c>
      <c r="Q339" t="s">
        <v>151</v>
      </c>
      <c r="R339">
        <v>225409382</v>
      </c>
      <c r="S339" t="s">
        <v>151</v>
      </c>
      <c r="T339" t="s">
        <v>151</v>
      </c>
      <c r="U339">
        <v>0</v>
      </c>
      <c r="V339" t="s">
        <v>151</v>
      </c>
      <c r="W339" s="2">
        <v>45169</v>
      </c>
      <c r="X339">
        <v>13.47</v>
      </c>
      <c r="Y339">
        <v>13.47</v>
      </c>
      <c r="Z339" t="s">
        <v>262</v>
      </c>
      <c r="AA339" t="s">
        <v>152</v>
      </c>
      <c r="AB339" t="s">
        <v>261</v>
      </c>
    </row>
    <row r="340" spans="1:28">
      <c r="A340" t="s">
        <v>186</v>
      </c>
      <c r="B340" t="s">
        <v>187</v>
      </c>
      <c r="C340">
        <v>6</v>
      </c>
      <c r="D340">
        <v>2023</v>
      </c>
      <c r="E340" t="s">
        <v>153</v>
      </c>
      <c r="F340">
        <v>4322268</v>
      </c>
      <c r="G340">
        <v>530000309314</v>
      </c>
      <c r="H340">
        <v>910004496031</v>
      </c>
      <c r="I340" t="s">
        <v>398</v>
      </c>
      <c r="J340" t="s">
        <v>151</v>
      </c>
      <c r="K340">
        <v>6261050</v>
      </c>
      <c r="L340" t="s">
        <v>117</v>
      </c>
      <c r="M340" t="s">
        <v>151</v>
      </c>
      <c r="N340" t="s">
        <v>151</v>
      </c>
      <c r="O340" t="s">
        <v>151</v>
      </c>
      <c r="P340">
        <v>21731843</v>
      </c>
      <c r="Q340" t="s">
        <v>151</v>
      </c>
      <c r="R340">
        <v>224961672</v>
      </c>
      <c r="S340" t="s">
        <v>151</v>
      </c>
      <c r="T340" t="s">
        <v>151</v>
      </c>
      <c r="U340">
        <v>0</v>
      </c>
      <c r="V340" t="s">
        <v>151</v>
      </c>
      <c r="W340" s="2">
        <v>45107</v>
      </c>
      <c r="X340">
        <v>0.19</v>
      </c>
      <c r="Y340">
        <v>0.19</v>
      </c>
      <c r="Z340" t="s">
        <v>262</v>
      </c>
      <c r="AA340" t="s">
        <v>152</v>
      </c>
      <c r="AB340" t="s">
        <v>261</v>
      </c>
    </row>
    <row r="341" spans="1:28">
      <c r="A341" t="s">
        <v>186</v>
      </c>
      <c r="B341" t="s">
        <v>187</v>
      </c>
      <c r="C341">
        <v>8</v>
      </c>
      <c r="D341">
        <v>2023</v>
      </c>
      <c r="E341" t="s">
        <v>153</v>
      </c>
      <c r="F341">
        <v>4322177</v>
      </c>
      <c r="G341">
        <v>530000314081</v>
      </c>
      <c r="H341">
        <v>910004574495</v>
      </c>
      <c r="I341" t="s">
        <v>401</v>
      </c>
      <c r="J341" t="s">
        <v>151</v>
      </c>
      <c r="K341">
        <v>6261050</v>
      </c>
      <c r="L341" t="s">
        <v>117</v>
      </c>
      <c r="M341" t="s">
        <v>151</v>
      </c>
      <c r="N341" t="s">
        <v>151</v>
      </c>
      <c r="O341" t="s">
        <v>151</v>
      </c>
      <c r="P341">
        <v>22073947</v>
      </c>
      <c r="Q341" t="s">
        <v>151</v>
      </c>
      <c r="R341">
        <v>225409354</v>
      </c>
      <c r="S341" t="s">
        <v>151</v>
      </c>
      <c r="T341" t="s">
        <v>151</v>
      </c>
      <c r="U341">
        <v>0</v>
      </c>
      <c r="V341" t="s">
        <v>151</v>
      </c>
      <c r="W341" s="2">
        <v>45169</v>
      </c>
      <c r="X341">
        <v>4.7300000000000004</v>
      </c>
      <c r="Y341">
        <v>4.7300000000000004</v>
      </c>
      <c r="Z341" t="s">
        <v>262</v>
      </c>
      <c r="AA341" t="s">
        <v>152</v>
      </c>
      <c r="AB341" t="s">
        <v>261</v>
      </c>
    </row>
    <row r="342" spans="1:28">
      <c r="A342" t="s">
        <v>186</v>
      </c>
      <c r="B342" t="s">
        <v>187</v>
      </c>
      <c r="C342">
        <v>6</v>
      </c>
      <c r="D342">
        <v>2023</v>
      </c>
      <c r="E342" t="s">
        <v>153</v>
      </c>
      <c r="F342">
        <v>4322177</v>
      </c>
      <c r="G342">
        <v>530000314081</v>
      </c>
      <c r="H342">
        <v>910004574495</v>
      </c>
      <c r="I342" t="s">
        <v>401</v>
      </c>
      <c r="J342" t="s">
        <v>151</v>
      </c>
      <c r="K342">
        <v>6261050</v>
      </c>
      <c r="L342" t="s">
        <v>117</v>
      </c>
      <c r="M342" t="s">
        <v>151</v>
      </c>
      <c r="N342" t="s">
        <v>151</v>
      </c>
      <c r="O342" t="s">
        <v>151</v>
      </c>
      <c r="P342">
        <v>21734123</v>
      </c>
      <c r="Q342" t="s">
        <v>151</v>
      </c>
      <c r="R342">
        <v>224963595</v>
      </c>
      <c r="S342" t="s">
        <v>151</v>
      </c>
      <c r="T342" t="s">
        <v>151</v>
      </c>
      <c r="U342">
        <v>0</v>
      </c>
      <c r="V342" t="s">
        <v>151</v>
      </c>
      <c r="W342" s="2">
        <v>45107</v>
      </c>
      <c r="X342">
        <v>16.97</v>
      </c>
      <c r="Y342">
        <v>16.97</v>
      </c>
      <c r="Z342" t="s">
        <v>262</v>
      </c>
      <c r="AA342" t="s">
        <v>152</v>
      </c>
      <c r="AB342" t="s">
        <v>261</v>
      </c>
    </row>
    <row r="343" spans="1:28">
      <c r="A343" t="s">
        <v>186</v>
      </c>
      <c r="B343" t="s">
        <v>187</v>
      </c>
      <c r="C343">
        <v>3</v>
      </c>
      <c r="D343">
        <v>2023</v>
      </c>
      <c r="E343" t="s">
        <v>153</v>
      </c>
      <c r="F343">
        <v>4305975</v>
      </c>
      <c r="G343">
        <v>530000288638</v>
      </c>
      <c r="H343">
        <v>910004155593</v>
      </c>
      <c r="I343" t="s">
        <v>400</v>
      </c>
      <c r="J343" t="s">
        <v>151</v>
      </c>
      <c r="K343">
        <v>6261050</v>
      </c>
      <c r="L343" t="s">
        <v>117</v>
      </c>
      <c r="M343" t="s">
        <v>151</v>
      </c>
      <c r="N343" t="s">
        <v>151</v>
      </c>
      <c r="O343" t="s">
        <v>151</v>
      </c>
      <c r="P343">
        <v>21238333</v>
      </c>
      <c r="Q343" t="s">
        <v>151</v>
      </c>
      <c r="R343">
        <v>224437455</v>
      </c>
      <c r="S343" t="s">
        <v>151</v>
      </c>
      <c r="T343" t="s">
        <v>151</v>
      </c>
      <c r="U343">
        <v>0</v>
      </c>
      <c r="V343" t="s">
        <v>151</v>
      </c>
      <c r="W343" s="2">
        <v>45016</v>
      </c>
      <c r="X343">
        <v>6.28</v>
      </c>
      <c r="Y343">
        <v>6.28</v>
      </c>
      <c r="Z343" t="s">
        <v>262</v>
      </c>
      <c r="AA343" t="s">
        <v>152</v>
      </c>
      <c r="AB343" t="s">
        <v>261</v>
      </c>
    </row>
    <row r="344" spans="1:28">
      <c r="A344" t="s">
        <v>186</v>
      </c>
      <c r="B344" t="s">
        <v>187</v>
      </c>
      <c r="C344">
        <v>11</v>
      </c>
      <c r="D344">
        <v>2023</v>
      </c>
      <c r="E344" t="s">
        <v>153</v>
      </c>
      <c r="F344">
        <v>4296594</v>
      </c>
      <c r="G344">
        <v>530000277037</v>
      </c>
      <c r="H344">
        <v>910003963001</v>
      </c>
      <c r="I344" t="s">
        <v>364</v>
      </c>
      <c r="J344" t="s">
        <v>151</v>
      </c>
      <c r="K344">
        <v>6261050</v>
      </c>
      <c r="L344" t="s">
        <v>117</v>
      </c>
      <c r="M344" t="s">
        <v>151</v>
      </c>
      <c r="N344" t="s">
        <v>151</v>
      </c>
      <c r="O344" t="s">
        <v>151</v>
      </c>
      <c r="P344">
        <v>22585274</v>
      </c>
      <c r="Q344" t="s">
        <v>151</v>
      </c>
      <c r="R344">
        <v>226010301</v>
      </c>
      <c r="S344" t="s">
        <v>151</v>
      </c>
      <c r="T344" t="s">
        <v>151</v>
      </c>
      <c r="U344">
        <v>0</v>
      </c>
      <c r="V344" t="s">
        <v>151</v>
      </c>
      <c r="W344" s="2">
        <v>45260</v>
      </c>
      <c r="X344">
        <v>38.43</v>
      </c>
      <c r="Y344">
        <v>38.43</v>
      </c>
      <c r="Z344" t="s">
        <v>262</v>
      </c>
      <c r="AA344" t="s">
        <v>152</v>
      </c>
      <c r="AB344" t="s">
        <v>261</v>
      </c>
    </row>
    <row r="345" spans="1:28">
      <c r="A345" t="s">
        <v>186</v>
      </c>
      <c r="B345" t="s">
        <v>187</v>
      </c>
      <c r="C345">
        <v>8</v>
      </c>
      <c r="D345">
        <v>2023</v>
      </c>
      <c r="E345" t="s">
        <v>153</v>
      </c>
      <c r="F345">
        <v>4261777</v>
      </c>
      <c r="G345">
        <v>530000259511</v>
      </c>
      <c r="H345">
        <v>910003680784</v>
      </c>
      <c r="I345" t="s">
        <v>363</v>
      </c>
      <c r="J345" t="s">
        <v>151</v>
      </c>
      <c r="K345">
        <v>6261050</v>
      </c>
      <c r="L345" t="s">
        <v>117</v>
      </c>
      <c r="M345" t="s">
        <v>151</v>
      </c>
      <c r="N345" t="s">
        <v>151</v>
      </c>
      <c r="O345" t="s">
        <v>151</v>
      </c>
      <c r="P345">
        <v>22066064</v>
      </c>
      <c r="Q345" t="s">
        <v>151</v>
      </c>
      <c r="R345">
        <v>225401180</v>
      </c>
      <c r="S345" t="s">
        <v>151</v>
      </c>
      <c r="T345" t="s">
        <v>151</v>
      </c>
      <c r="U345">
        <v>0</v>
      </c>
      <c r="V345" t="s">
        <v>151</v>
      </c>
      <c r="W345" s="2">
        <v>45169</v>
      </c>
      <c r="X345">
        <v>0.84</v>
      </c>
      <c r="Y345">
        <v>0.84</v>
      </c>
      <c r="Z345" t="s">
        <v>262</v>
      </c>
      <c r="AA345" t="s">
        <v>152</v>
      </c>
      <c r="AB345" t="s">
        <v>261</v>
      </c>
    </row>
    <row r="346" spans="1:28">
      <c r="A346" t="s">
        <v>186</v>
      </c>
      <c r="B346" t="s">
        <v>187</v>
      </c>
      <c r="C346">
        <v>12</v>
      </c>
      <c r="D346">
        <v>2023</v>
      </c>
      <c r="E346" t="s">
        <v>153</v>
      </c>
      <c r="F346">
        <v>4322319</v>
      </c>
      <c r="G346">
        <v>530000300176</v>
      </c>
      <c r="H346">
        <v>910004344490</v>
      </c>
      <c r="I346" t="s">
        <v>324</v>
      </c>
      <c r="J346" t="s">
        <v>151</v>
      </c>
      <c r="K346">
        <v>6220600</v>
      </c>
      <c r="L346" t="s">
        <v>106</v>
      </c>
      <c r="M346" t="s">
        <v>151</v>
      </c>
      <c r="N346" t="s">
        <v>151</v>
      </c>
      <c r="O346" t="s">
        <v>151</v>
      </c>
      <c r="P346">
        <v>22812833</v>
      </c>
      <c r="Q346" t="s">
        <v>151</v>
      </c>
      <c r="R346">
        <v>226252403</v>
      </c>
      <c r="S346" t="s">
        <v>151</v>
      </c>
      <c r="T346" t="s">
        <v>151</v>
      </c>
      <c r="U346">
        <v>0</v>
      </c>
      <c r="V346" t="s">
        <v>151</v>
      </c>
      <c r="W346" s="2">
        <v>45291</v>
      </c>
      <c r="X346">
        <v>2.34</v>
      </c>
      <c r="Y346">
        <v>2.34</v>
      </c>
      <c r="Z346" t="s">
        <v>262</v>
      </c>
      <c r="AA346" t="s">
        <v>152</v>
      </c>
      <c r="AB346" t="s">
        <v>261</v>
      </c>
    </row>
    <row r="347" spans="1:28">
      <c r="A347" t="s">
        <v>186</v>
      </c>
      <c r="B347" t="s">
        <v>187</v>
      </c>
      <c r="C347">
        <v>11</v>
      </c>
      <c r="D347">
        <v>2023</v>
      </c>
      <c r="E347" t="s">
        <v>153</v>
      </c>
      <c r="F347">
        <v>4322319</v>
      </c>
      <c r="G347">
        <v>530000300176</v>
      </c>
      <c r="H347">
        <v>910004344490</v>
      </c>
      <c r="I347" t="s">
        <v>324</v>
      </c>
      <c r="J347" t="s">
        <v>151</v>
      </c>
      <c r="K347">
        <v>6220600</v>
      </c>
      <c r="L347" t="s">
        <v>106</v>
      </c>
      <c r="M347" t="s">
        <v>151</v>
      </c>
      <c r="N347" t="s">
        <v>151</v>
      </c>
      <c r="O347" t="s">
        <v>151</v>
      </c>
      <c r="P347">
        <v>22587339</v>
      </c>
      <c r="Q347" t="s">
        <v>151</v>
      </c>
      <c r="R347">
        <v>226012234</v>
      </c>
      <c r="S347" t="s">
        <v>151</v>
      </c>
      <c r="T347" t="s">
        <v>151</v>
      </c>
      <c r="U347">
        <v>0</v>
      </c>
      <c r="V347" t="s">
        <v>151</v>
      </c>
      <c r="W347" s="2">
        <v>45260</v>
      </c>
      <c r="X347">
        <v>16.93</v>
      </c>
      <c r="Y347">
        <v>16.93</v>
      </c>
      <c r="Z347" t="s">
        <v>262</v>
      </c>
      <c r="AA347" t="s">
        <v>152</v>
      </c>
      <c r="AB347" t="s">
        <v>261</v>
      </c>
    </row>
    <row r="348" spans="1:28">
      <c r="A348" t="s">
        <v>186</v>
      </c>
      <c r="B348" t="s">
        <v>187</v>
      </c>
      <c r="C348">
        <v>10</v>
      </c>
      <c r="D348">
        <v>2023</v>
      </c>
      <c r="E348" t="s">
        <v>153</v>
      </c>
      <c r="F348">
        <v>4322319</v>
      </c>
      <c r="G348">
        <v>530000300176</v>
      </c>
      <c r="H348">
        <v>910004344490</v>
      </c>
      <c r="I348" t="s">
        <v>324</v>
      </c>
      <c r="J348" t="s">
        <v>151</v>
      </c>
      <c r="K348">
        <v>6220600</v>
      </c>
      <c r="L348" t="s">
        <v>106</v>
      </c>
      <c r="M348" t="s">
        <v>151</v>
      </c>
      <c r="N348" t="s">
        <v>151</v>
      </c>
      <c r="O348" t="s">
        <v>151</v>
      </c>
      <c r="P348">
        <v>22410705</v>
      </c>
      <c r="Q348" t="s">
        <v>151</v>
      </c>
      <c r="R348">
        <v>225800265</v>
      </c>
      <c r="S348" t="s">
        <v>151</v>
      </c>
      <c r="T348" t="s">
        <v>151</v>
      </c>
      <c r="U348">
        <v>0</v>
      </c>
      <c r="V348" t="s">
        <v>151</v>
      </c>
      <c r="W348" s="2">
        <v>45230</v>
      </c>
      <c r="X348">
        <v>9.61</v>
      </c>
      <c r="Y348">
        <v>9.61</v>
      </c>
      <c r="Z348" t="s">
        <v>262</v>
      </c>
      <c r="AA348" t="s">
        <v>152</v>
      </c>
      <c r="AB348" t="s">
        <v>261</v>
      </c>
    </row>
    <row r="349" spans="1:28">
      <c r="A349" t="s">
        <v>186</v>
      </c>
      <c r="B349" t="s">
        <v>187</v>
      </c>
      <c r="C349">
        <v>8</v>
      </c>
      <c r="D349">
        <v>2023</v>
      </c>
      <c r="E349" t="s">
        <v>153</v>
      </c>
      <c r="F349">
        <v>4299740</v>
      </c>
      <c r="G349">
        <v>530000291088</v>
      </c>
      <c r="H349">
        <v>910004198484</v>
      </c>
      <c r="I349" t="s">
        <v>269</v>
      </c>
      <c r="J349" t="s">
        <v>151</v>
      </c>
      <c r="K349">
        <v>6220600</v>
      </c>
      <c r="L349" t="s">
        <v>106</v>
      </c>
      <c r="M349" t="s">
        <v>151</v>
      </c>
      <c r="N349" t="s">
        <v>151</v>
      </c>
      <c r="O349" t="s">
        <v>151</v>
      </c>
      <c r="P349">
        <v>22069481</v>
      </c>
      <c r="Q349" t="s">
        <v>151</v>
      </c>
      <c r="R349">
        <v>225404588</v>
      </c>
      <c r="S349" t="s">
        <v>151</v>
      </c>
      <c r="T349" t="s">
        <v>151</v>
      </c>
      <c r="U349">
        <v>0</v>
      </c>
      <c r="V349" t="s">
        <v>151</v>
      </c>
      <c r="W349" s="2">
        <v>45169</v>
      </c>
      <c r="X349">
        <v>238</v>
      </c>
      <c r="Y349">
        <v>238</v>
      </c>
      <c r="Z349" t="s">
        <v>262</v>
      </c>
      <c r="AA349" t="s">
        <v>152</v>
      </c>
      <c r="AB349" t="s">
        <v>261</v>
      </c>
    </row>
    <row r="350" spans="1:28">
      <c r="A350" t="s">
        <v>186</v>
      </c>
      <c r="B350" t="s">
        <v>187</v>
      </c>
      <c r="C350">
        <v>4</v>
      </c>
      <c r="D350">
        <v>2023</v>
      </c>
      <c r="E350" t="s">
        <v>153</v>
      </c>
      <c r="F350">
        <v>4321806</v>
      </c>
      <c r="G350">
        <v>530000296961</v>
      </c>
      <c r="H350">
        <v>910004290903</v>
      </c>
      <c r="I350" t="s">
        <v>296</v>
      </c>
      <c r="J350" t="s">
        <v>151</v>
      </c>
      <c r="K350">
        <v>6220560</v>
      </c>
      <c r="L350" t="s">
        <v>104</v>
      </c>
      <c r="M350" t="s">
        <v>151</v>
      </c>
      <c r="N350" t="s">
        <v>151</v>
      </c>
      <c r="O350" t="s">
        <v>151</v>
      </c>
      <c r="P350">
        <v>21402155</v>
      </c>
      <c r="Q350" t="s">
        <v>151</v>
      </c>
      <c r="R350">
        <v>224623584</v>
      </c>
      <c r="S350" t="s">
        <v>151</v>
      </c>
      <c r="T350" t="s">
        <v>151</v>
      </c>
      <c r="U350">
        <v>0</v>
      </c>
      <c r="V350" t="s">
        <v>151</v>
      </c>
      <c r="W350" s="2">
        <v>45046</v>
      </c>
      <c r="X350">
        <v>16.829999999999998</v>
      </c>
      <c r="Y350">
        <v>16.829999999999998</v>
      </c>
      <c r="Z350" t="s">
        <v>262</v>
      </c>
      <c r="AA350" t="s">
        <v>152</v>
      </c>
      <c r="AB350" t="s">
        <v>261</v>
      </c>
    </row>
    <row r="351" spans="1:28">
      <c r="A351" t="s">
        <v>186</v>
      </c>
      <c r="B351" t="s">
        <v>187</v>
      </c>
      <c r="C351">
        <v>3</v>
      </c>
      <c r="D351">
        <v>2023</v>
      </c>
      <c r="E351" t="s">
        <v>153</v>
      </c>
      <c r="F351">
        <v>4317306</v>
      </c>
      <c r="G351">
        <v>530000295095</v>
      </c>
      <c r="H351">
        <v>910004263637</v>
      </c>
      <c r="I351" t="s">
        <v>277</v>
      </c>
      <c r="J351" t="s">
        <v>151</v>
      </c>
      <c r="K351">
        <v>6220560</v>
      </c>
      <c r="L351" t="s">
        <v>104</v>
      </c>
      <c r="M351" t="s">
        <v>151</v>
      </c>
      <c r="N351" t="s">
        <v>151</v>
      </c>
      <c r="O351" t="s">
        <v>151</v>
      </c>
      <c r="P351">
        <v>21239397</v>
      </c>
      <c r="Q351" t="s">
        <v>151</v>
      </c>
      <c r="R351">
        <v>224439519</v>
      </c>
      <c r="S351" t="s">
        <v>151</v>
      </c>
      <c r="T351" t="s">
        <v>151</v>
      </c>
      <c r="U351">
        <v>0</v>
      </c>
      <c r="V351" t="s">
        <v>151</v>
      </c>
      <c r="W351" s="2">
        <v>45016</v>
      </c>
      <c r="X351">
        <v>45.33</v>
      </c>
      <c r="Y351">
        <v>45.33</v>
      </c>
      <c r="Z351" t="s">
        <v>262</v>
      </c>
      <c r="AA351" t="s">
        <v>152</v>
      </c>
      <c r="AB351" t="s">
        <v>261</v>
      </c>
    </row>
    <row r="352" spans="1:28">
      <c r="A352" t="s">
        <v>186</v>
      </c>
      <c r="B352" t="s">
        <v>187</v>
      </c>
      <c r="C352">
        <v>6</v>
      </c>
      <c r="D352">
        <v>2023</v>
      </c>
      <c r="E352" t="s">
        <v>153</v>
      </c>
      <c r="F352">
        <v>4317196</v>
      </c>
      <c r="G352">
        <v>530000294911</v>
      </c>
      <c r="H352">
        <v>910004257455</v>
      </c>
      <c r="I352" t="s">
        <v>273</v>
      </c>
      <c r="J352" t="s">
        <v>151</v>
      </c>
      <c r="K352">
        <v>6220560</v>
      </c>
      <c r="L352" t="s">
        <v>104</v>
      </c>
      <c r="M352" t="s">
        <v>151</v>
      </c>
      <c r="N352" t="s">
        <v>151</v>
      </c>
      <c r="O352" t="s">
        <v>151</v>
      </c>
      <c r="P352">
        <v>21727502</v>
      </c>
      <c r="Q352" t="s">
        <v>151</v>
      </c>
      <c r="R352">
        <v>224956863</v>
      </c>
      <c r="S352" t="s">
        <v>151</v>
      </c>
      <c r="T352" t="s">
        <v>151</v>
      </c>
      <c r="U352">
        <v>0</v>
      </c>
      <c r="V352" t="s">
        <v>151</v>
      </c>
      <c r="W352" s="2">
        <v>45107</v>
      </c>
      <c r="X352">
        <v>30.26</v>
      </c>
      <c r="Y352">
        <v>30.26</v>
      </c>
      <c r="Z352" t="s">
        <v>262</v>
      </c>
      <c r="AA352" t="s">
        <v>152</v>
      </c>
      <c r="AB352" t="s">
        <v>261</v>
      </c>
    </row>
    <row r="353" spans="1:28">
      <c r="A353" t="s">
        <v>186</v>
      </c>
      <c r="B353" t="s">
        <v>187</v>
      </c>
      <c r="C353">
        <v>1</v>
      </c>
      <c r="D353">
        <v>2023</v>
      </c>
      <c r="E353" t="s">
        <v>153</v>
      </c>
      <c r="F353">
        <v>4322039</v>
      </c>
      <c r="G353">
        <v>530000300161</v>
      </c>
      <c r="H353">
        <v>910004344680</v>
      </c>
      <c r="I353" t="s">
        <v>319</v>
      </c>
      <c r="J353" t="s">
        <v>151</v>
      </c>
      <c r="K353">
        <v>6220100</v>
      </c>
      <c r="L353" t="s">
        <v>409</v>
      </c>
      <c r="M353" t="s">
        <v>151</v>
      </c>
      <c r="N353" t="s">
        <v>151</v>
      </c>
      <c r="O353" t="s">
        <v>151</v>
      </c>
      <c r="P353">
        <v>20927176</v>
      </c>
      <c r="Q353" t="s">
        <v>151</v>
      </c>
      <c r="R353">
        <v>224084199</v>
      </c>
      <c r="S353" t="s">
        <v>151</v>
      </c>
      <c r="T353" t="s">
        <v>151</v>
      </c>
      <c r="U353">
        <v>0</v>
      </c>
      <c r="V353" t="s">
        <v>151</v>
      </c>
      <c r="W353" s="2">
        <v>44957</v>
      </c>
      <c r="X353">
        <v>20.38</v>
      </c>
      <c r="Y353">
        <v>20.38</v>
      </c>
      <c r="Z353" t="s">
        <v>262</v>
      </c>
      <c r="AA353" t="s">
        <v>152</v>
      </c>
      <c r="AB353" t="s">
        <v>261</v>
      </c>
    </row>
    <row r="354" spans="1:28">
      <c r="A354" t="s">
        <v>186</v>
      </c>
      <c r="B354" t="s">
        <v>187</v>
      </c>
      <c r="C354">
        <v>3</v>
      </c>
      <c r="D354">
        <v>2023</v>
      </c>
      <c r="E354" t="s">
        <v>153</v>
      </c>
      <c r="F354">
        <v>4321311</v>
      </c>
      <c r="G354">
        <v>530000308201</v>
      </c>
      <c r="H354">
        <v>910004473716</v>
      </c>
      <c r="I354" t="s">
        <v>326</v>
      </c>
      <c r="J354" t="s">
        <v>151</v>
      </c>
      <c r="K354">
        <v>6220100</v>
      </c>
      <c r="L354" t="s">
        <v>409</v>
      </c>
      <c r="M354" t="s">
        <v>151</v>
      </c>
      <c r="N354" t="s">
        <v>151</v>
      </c>
      <c r="O354" t="s">
        <v>151</v>
      </c>
      <c r="P354">
        <v>21244952</v>
      </c>
      <c r="Q354" t="s">
        <v>151</v>
      </c>
      <c r="R354">
        <v>224444196</v>
      </c>
      <c r="S354" t="s">
        <v>151</v>
      </c>
      <c r="T354" t="s">
        <v>151</v>
      </c>
      <c r="U354">
        <v>0</v>
      </c>
      <c r="V354" t="s">
        <v>151</v>
      </c>
      <c r="W354" s="2">
        <v>45016</v>
      </c>
      <c r="X354">
        <v>3.09</v>
      </c>
      <c r="Y354">
        <v>3.09</v>
      </c>
      <c r="Z354" t="s">
        <v>262</v>
      </c>
      <c r="AA354" t="s">
        <v>152</v>
      </c>
      <c r="AB354" t="s">
        <v>261</v>
      </c>
    </row>
    <row r="355" spans="1:28">
      <c r="A355" t="s">
        <v>186</v>
      </c>
      <c r="B355" t="s">
        <v>187</v>
      </c>
      <c r="C355">
        <v>4</v>
      </c>
      <c r="D355">
        <v>2023</v>
      </c>
      <c r="E355" t="s">
        <v>153</v>
      </c>
      <c r="F355">
        <v>4321806</v>
      </c>
      <c r="G355">
        <v>530000296961</v>
      </c>
      <c r="H355">
        <v>910004290903</v>
      </c>
      <c r="I355" t="s">
        <v>296</v>
      </c>
      <c r="J355" t="s">
        <v>151</v>
      </c>
      <c r="K355">
        <v>6220006</v>
      </c>
      <c r="L355" t="s">
        <v>103</v>
      </c>
      <c r="M355" t="s">
        <v>151</v>
      </c>
      <c r="N355" t="s">
        <v>151</v>
      </c>
      <c r="O355" t="s">
        <v>151</v>
      </c>
      <c r="P355">
        <v>21402155</v>
      </c>
      <c r="Q355" t="s">
        <v>151</v>
      </c>
      <c r="R355">
        <v>224623584</v>
      </c>
      <c r="S355" t="s">
        <v>151</v>
      </c>
      <c r="T355" t="s">
        <v>151</v>
      </c>
      <c r="U355">
        <v>0</v>
      </c>
      <c r="V355" t="s">
        <v>151</v>
      </c>
      <c r="W355" s="2">
        <v>45046</v>
      </c>
      <c r="X355">
        <v>94.02</v>
      </c>
      <c r="Y355">
        <v>94.02</v>
      </c>
      <c r="Z355" t="s">
        <v>262</v>
      </c>
      <c r="AA355" t="s">
        <v>152</v>
      </c>
      <c r="AB355" t="s">
        <v>261</v>
      </c>
    </row>
    <row r="356" spans="1:28">
      <c r="A356" t="s">
        <v>186</v>
      </c>
      <c r="B356" t="s">
        <v>187</v>
      </c>
      <c r="C356">
        <v>3</v>
      </c>
      <c r="D356">
        <v>2023</v>
      </c>
      <c r="E356" t="s">
        <v>153</v>
      </c>
      <c r="F356">
        <v>4317306</v>
      </c>
      <c r="G356">
        <v>530000295095</v>
      </c>
      <c r="H356">
        <v>910004263637</v>
      </c>
      <c r="I356" t="s">
        <v>277</v>
      </c>
      <c r="J356" t="s">
        <v>151</v>
      </c>
      <c r="K356">
        <v>6220006</v>
      </c>
      <c r="L356" t="s">
        <v>103</v>
      </c>
      <c r="M356" t="s">
        <v>151</v>
      </c>
      <c r="N356" t="s">
        <v>151</v>
      </c>
      <c r="O356" t="s">
        <v>151</v>
      </c>
      <c r="P356">
        <v>21239397</v>
      </c>
      <c r="Q356" t="s">
        <v>151</v>
      </c>
      <c r="R356">
        <v>224439519</v>
      </c>
      <c r="S356" t="s">
        <v>151</v>
      </c>
      <c r="T356" t="s">
        <v>151</v>
      </c>
      <c r="U356">
        <v>0</v>
      </c>
      <c r="V356" t="s">
        <v>151</v>
      </c>
      <c r="W356" s="2">
        <v>45016</v>
      </c>
      <c r="X356">
        <v>229.32</v>
      </c>
      <c r="Y356">
        <v>229.32</v>
      </c>
      <c r="Z356" t="s">
        <v>262</v>
      </c>
      <c r="AA356" t="s">
        <v>152</v>
      </c>
      <c r="AB356" t="s">
        <v>261</v>
      </c>
    </row>
    <row r="357" spans="1:28">
      <c r="A357" t="s">
        <v>186</v>
      </c>
      <c r="B357" t="s">
        <v>187</v>
      </c>
      <c r="C357">
        <v>6</v>
      </c>
      <c r="D357">
        <v>2023</v>
      </c>
      <c r="E357" t="s">
        <v>153</v>
      </c>
      <c r="F357">
        <v>4317196</v>
      </c>
      <c r="G357">
        <v>530000294911</v>
      </c>
      <c r="H357">
        <v>910004257455</v>
      </c>
      <c r="I357" t="s">
        <v>273</v>
      </c>
      <c r="J357" t="s">
        <v>151</v>
      </c>
      <c r="K357">
        <v>6220006</v>
      </c>
      <c r="L357" t="s">
        <v>103</v>
      </c>
      <c r="M357" t="s">
        <v>151</v>
      </c>
      <c r="N357" t="s">
        <v>151</v>
      </c>
      <c r="O357" t="s">
        <v>151</v>
      </c>
      <c r="P357">
        <v>21727502</v>
      </c>
      <c r="Q357" t="s">
        <v>151</v>
      </c>
      <c r="R357">
        <v>224956863</v>
      </c>
      <c r="S357" t="s">
        <v>151</v>
      </c>
      <c r="T357" t="s">
        <v>151</v>
      </c>
      <c r="U357">
        <v>0</v>
      </c>
      <c r="V357" t="s">
        <v>151</v>
      </c>
      <c r="W357" s="2">
        <v>45107</v>
      </c>
      <c r="X357">
        <v>179.62</v>
      </c>
      <c r="Y357">
        <v>179.62</v>
      </c>
      <c r="Z357" t="s">
        <v>262</v>
      </c>
      <c r="AA357" t="s">
        <v>152</v>
      </c>
      <c r="AB357" t="s">
        <v>261</v>
      </c>
    </row>
    <row r="358" spans="1:28">
      <c r="A358" t="s">
        <v>186</v>
      </c>
      <c r="B358" t="s">
        <v>187</v>
      </c>
      <c r="C358">
        <v>7</v>
      </c>
      <c r="D358">
        <v>2023</v>
      </c>
      <c r="E358" t="s">
        <v>153</v>
      </c>
      <c r="F358">
        <v>4322471</v>
      </c>
      <c r="G358">
        <v>530000318712</v>
      </c>
      <c r="H358">
        <v>910004643894</v>
      </c>
      <c r="I358" t="s">
        <v>330</v>
      </c>
      <c r="J358" t="s">
        <v>151</v>
      </c>
      <c r="K358">
        <v>6215126</v>
      </c>
      <c r="L358" t="s">
        <v>58</v>
      </c>
      <c r="M358" t="s">
        <v>151</v>
      </c>
      <c r="N358" t="s">
        <v>151</v>
      </c>
      <c r="O358" t="s">
        <v>151</v>
      </c>
      <c r="P358">
        <v>21913440</v>
      </c>
      <c r="Q358" t="s">
        <v>151</v>
      </c>
      <c r="R358">
        <v>225220236</v>
      </c>
      <c r="S358" t="s">
        <v>151</v>
      </c>
      <c r="T358" t="s">
        <v>151</v>
      </c>
      <c r="U358">
        <v>0</v>
      </c>
      <c r="V358" t="s">
        <v>151</v>
      </c>
      <c r="W358" s="2">
        <v>45138</v>
      </c>
      <c r="X358">
        <v>167.87</v>
      </c>
      <c r="Y358">
        <v>167.87</v>
      </c>
      <c r="Z358" t="s">
        <v>262</v>
      </c>
      <c r="AA358" t="s">
        <v>152</v>
      </c>
      <c r="AB358" t="s">
        <v>261</v>
      </c>
    </row>
    <row r="359" spans="1:28">
      <c r="A359" t="s">
        <v>186</v>
      </c>
      <c r="B359" t="s">
        <v>187</v>
      </c>
      <c r="C359">
        <v>3</v>
      </c>
      <c r="D359">
        <v>2023</v>
      </c>
      <c r="E359" t="s">
        <v>153</v>
      </c>
      <c r="F359">
        <v>4322319</v>
      </c>
      <c r="G359">
        <v>530000300176</v>
      </c>
      <c r="H359">
        <v>910004344490</v>
      </c>
      <c r="I359" t="s">
        <v>324</v>
      </c>
      <c r="J359" t="s">
        <v>151</v>
      </c>
      <c r="K359">
        <v>6215126</v>
      </c>
      <c r="L359" t="s">
        <v>58</v>
      </c>
      <c r="M359" t="s">
        <v>151</v>
      </c>
      <c r="N359" t="s">
        <v>151</v>
      </c>
      <c r="O359" t="s">
        <v>151</v>
      </c>
      <c r="P359">
        <v>21240461</v>
      </c>
      <c r="Q359" t="s">
        <v>151</v>
      </c>
      <c r="R359">
        <v>224439583</v>
      </c>
      <c r="S359" t="s">
        <v>151</v>
      </c>
      <c r="T359" t="s">
        <v>151</v>
      </c>
      <c r="U359">
        <v>0</v>
      </c>
      <c r="V359" t="s">
        <v>151</v>
      </c>
      <c r="W359" s="2">
        <v>45016</v>
      </c>
      <c r="X359">
        <v>160.55000000000001</v>
      </c>
      <c r="Y359">
        <v>160.55000000000001</v>
      </c>
      <c r="Z359" t="s">
        <v>262</v>
      </c>
      <c r="AA359" t="s">
        <v>152</v>
      </c>
      <c r="AB359" t="s">
        <v>261</v>
      </c>
    </row>
    <row r="360" spans="1:28">
      <c r="A360" t="s">
        <v>186</v>
      </c>
      <c r="B360" t="s">
        <v>187</v>
      </c>
      <c r="C360">
        <v>2</v>
      </c>
      <c r="D360">
        <v>2023</v>
      </c>
      <c r="E360" t="s">
        <v>153</v>
      </c>
      <c r="F360">
        <v>4322280</v>
      </c>
      <c r="G360">
        <v>530000299977</v>
      </c>
      <c r="H360">
        <v>910004341571</v>
      </c>
      <c r="I360" t="s">
        <v>316</v>
      </c>
      <c r="J360" t="s">
        <v>151</v>
      </c>
      <c r="K360">
        <v>6215126</v>
      </c>
      <c r="L360" t="s">
        <v>58</v>
      </c>
      <c r="M360" t="s">
        <v>151</v>
      </c>
      <c r="N360" t="s">
        <v>151</v>
      </c>
      <c r="O360" t="s">
        <v>151</v>
      </c>
      <c r="P360">
        <v>21137582</v>
      </c>
      <c r="Q360" t="s">
        <v>151</v>
      </c>
      <c r="R360">
        <v>224307837</v>
      </c>
      <c r="S360" t="s">
        <v>151</v>
      </c>
      <c r="T360" t="s">
        <v>151</v>
      </c>
      <c r="U360">
        <v>0</v>
      </c>
      <c r="V360" t="s">
        <v>151</v>
      </c>
      <c r="W360" s="2">
        <v>44985</v>
      </c>
      <c r="X360">
        <v>160.55000000000001</v>
      </c>
      <c r="Y360">
        <v>160.55000000000001</v>
      </c>
      <c r="Z360" t="s">
        <v>262</v>
      </c>
      <c r="AA360" t="s">
        <v>152</v>
      </c>
      <c r="AB360" t="s">
        <v>261</v>
      </c>
    </row>
    <row r="361" spans="1:28">
      <c r="A361" t="s">
        <v>186</v>
      </c>
      <c r="B361" t="s">
        <v>187</v>
      </c>
      <c r="C361">
        <v>5</v>
      </c>
      <c r="D361">
        <v>2023</v>
      </c>
      <c r="E361" t="s">
        <v>153</v>
      </c>
      <c r="F361">
        <v>4322265</v>
      </c>
      <c r="G361">
        <v>530000300166</v>
      </c>
      <c r="H361">
        <v>910004344580</v>
      </c>
      <c r="I361" t="s">
        <v>320</v>
      </c>
      <c r="J361" t="s">
        <v>151</v>
      </c>
      <c r="K361">
        <v>6215126</v>
      </c>
      <c r="L361" t="s">
        <v>58</v>
      </c>
      <c r="M361" t="s">
        <v>151</v>
      </c>
      <c r="N361" t="s">
        <v>151</v>
      </c>
      <c r="O361" t="s">
        <v>151</v>
      </c>
      <c r="P361">
        <v>21560649</v>
      </c>
      <c r="Q361" t="s">
        <v>151</v>
      </c>
      <c r="R361">
        <v>224762845</v>
      </c>
      <c r="S361" t="s">
        <v>151</v>
      </c>
      <c r="T361" t="s">
        <v>151</v>
      </c>
      <c r="U361">
        <v>0</v>
      </c>
      <c r="V361" t="s">
        <v>151</v>
      </c>
      <c r="W361" s="2">
        <v>45077</v>
      </c>
      <c r="X361">
        <v>321.10000000000002</v>
      </c>
      <c r="Y361">
        <v>321.10000000000002</v>
      </c>
      <c r="Z361" t="s">
        <v>262</v>
      </c>
      <c r="AA361" t="s">
        <v>152</v>
      </c>
      <c r="AB361" t="s">
        <v>261</v>
      </c>
    </row>
    <row r="362" spans="1:28">
      <c r="A362" t="s">
        <v>186</v>
      </c>
      <c r="B362" t="s">
        <v>187</v>
      </c>
      <c r="C362">
        <v>2</v>
      </c>
      <c r="D362">
        <v>2023</v>
      </c>
      <c r="E362" t="s">
        <v>153</v>
      </c>
      <c r="F362">
        <v>4322247</v>
      </c>
      <c r="G362">
        <v>530000300160</v>
      </c>
      <c r="H362">
        <v>910004344574</v>
      </c>
      <c r="I362" t="s">
        <v>318</v>
      </c>
      <c r="J362" t="s">
        <v>151</v>
      </c>
      <c r="K362">
        <v>6215126</v>
      </c>
      <c r="L362" t="s">
        <v>58</v>
      </c>
      <c r="M362" t="s">
        <v>151</v>
      </c>
      <c r="N362" t="s">
        <v>151</v>
      </c>
      <c r="O362" t="s">
        <v>151</v>
      </c>
      <c r="P362">
        <v>21137095</v>
      </c>
      <c r="Q362" t="s">
        <v>151</v>
      </c>
      <c r="R362">
        <v>224307922</v>
      </c>
      <c r="S362" t="s">
        <v>151</v>
      </c>
      <c r="T362" t="s">
        <v>151</v>
      </c>
      <c r="U362">
        <v>0</v>
      </c>
      <c r="V362" t="s">
        <v>151</v>
      </c>
      <c r="W362" s="2">
        <v>44985</v>
      </c>
      <c r="X362">
        <v>160.54</v>
      </c>
      <c r="Y362">
        <v>160.54</v>
      </c>
      <c r="Z362" t="s">
        <v>262</v>
      </c>
      <c r="AA362" t="s">
        <v>152</v>
      </c>
      <c r="AB362" t="s">
        <v>261</v>
      </c>
    </row>
    <row r="363" spans="1:28">
      <c r="A363" t="s">
        <v>186</v>
      </c>
      <c r="B363" t="s">
        <v>187</v>
      </c>
      <c r="C363">
        <v>5</v>
      </c>
      <c r="D363">
        <v>2023</v>
      </c>
      <c r="E363" t="s">
        <v>153</v>
      </c>
      <c r="F363">
        <v>4322226</v>
      </c>
      <c r="G363">
        <v>530000300167</v>
      </c>
      <c r="H363">
        <v>910004344548</v>
      </c>
      <c r="I363" t="s">
        <v>321</v>
      </c>
      <c r="J363" t="s">
        <v>151</v>
      </c>
      <c r="K363">
        <v>6215126</v>
      </c>
      <c r="L363" t="s">
        <v>58</v>
      </c>
      <c r="M363" t="s">
        <v>151</v>
      </c>
      <c r="N363" t="s">
        <v>151</v>
      </c>
      <c r="O363" t="s">
        <v>151</v>
      </c>
      <c r="P363">
        <v>21561684</v>
      </c>
      <c r="Q363" t="s">
        <v>151</v>
      </c>
      <c r="R363">
        <v>224763780</v>
      </c>
      <c r="S363" t="s">
        <v>151</v>
      </c>
      <c r="T363" t="s">
        <v>151</v>
      </c>
      <c r="U363">
        <v>0</v>
      </c>
      <c r="V363" t="s">
        <v>151</v>
      </c>
      <c r="W363" s="2">
        <v>45077</v>
      </c>
      <c r="X363">
        <v>321.10000000000002</v>
      </c>
      <c r="Y363">
        <v>321.10000000000002</v>
      </c>
      <c r="Z363" t="s">
        <v>262</v>
      </c>
      <c r="AA363" t="s">
        <v>152</v>
      </c>
      <c r="AB363" t="s">
        <v>261</v>
      </c>
    </row>
    <row r="364" spans="1:28">
      <c r="A364" t="s">
        <v>186</v>
      </c>
      <c r="B364" t="s">
        <v>187</v>
      </c>
      <c r="C364">
        <v>5</v>
      </c>
      <c r="D364">
        <v>2023</v>
      </c>
      <c r="E364" t="s">
        <v>153</v>
      </c>
      <c r="F364">
        <v>4322223</v>
      </c>
      <c r="G364">
        <v>530000299043</v>
      </c>
      <c r="H364">
        <v>910004325908</v>
      </c>
      <c r="I364" t="s">
        <v>311</v>
      </c>
      <c r="J364" t="s">
        <v>151</v>
      </c>
      <c r="K364">
        <v>6215126</v>
      </c>
      <c r="L364" t="s">
        <v>58</v>
      </c>
      <c r="M364" t="s">
        <v>151</v>
      </c>
      <c r="N364" t="s">
        <v>151</v>
      </c>
      <c r="O364" t="s">
        <v>151</v>
      </c>
      <c r="P364">
        <v>21560149</v>
      </c>
      <c r="Q364" t="s">
        <v>151</v>
      </c>
      <c r="R364">
        <v>224762445</v>
      </c>
      <c r="S364" t="s">
        <v>151</v>
      </c>
      <c r="T364" t="s">
        <v>151</v>
      </c>
      <c r="U364">
        <v>0</v>
      </c>
      <c r="V364" t="s">
        <v>151</v>
      </c>
      <c r="W364" s="2">
        <v>45077</v>
      </c>
      <c r="X364">
        <v>321.10000000000002</v>
      </c>
      <c r="Y364">
        <v>321.10000000000002</v>
      </c>
      <c r="Z364" t="s">
        <v>262</v>
      </c>
      <c r="AA364" t="s">
        <v>152</v>
      </c>
      <c r="AB364" t="s">
        <v>261</v>
      </c>
    </row>
    <row r="365" spans="1:28">
      <c r="A365" t="s">
        <v>186</v>
      </c>
      <c r="B365" t="s">
        <v>187</v>
      </c>
      <c r="C365">
        <v>1</v>
      </c>
      <c r="D365">
        <v>2023</v>
      </c>
      <c r="E365" t="s">
        <v>153</v>
      </c>
      <c r="F365">
        <v>4322131</v>
      </c>
      <c r="G365">
        <v>530000299975</v>
      </c>
      <c r="H365">
        <v>910004341573</v>
      </c>
      <c r="I365" t="s">
        <v>315</v>
      </c>
      <c r="J365" t="s">
        <v>151</v>
      </c>
      <c r="K365">
        <v>6215126</v>
      </c>
      <c r="L365" t="s">
        <v>58</v>
      </c>
      <c r="M365" t="s">
        <v>151</v>
      </c>
      <c r="N365" t="s">
        <v>151</v>
      </c>
      <c r="O365" t="s">
        <v>151</v>
      </c>
      <c r="P365">
        <v>20927368</v>
      </c>
      <c r="Q365" t="s">
        <v>151</v>
      </c>
      <c r="R365">
        <v>224084330</v>
      </c>
      <c r="S365" t="s">
        <v>151</v>
      </c>
      <c r="T365" t="s">
        <v>151</v>
      </c>
      <c r="U365">
        <v>0</v>
      </c>
      <c r="V365" t="s">
        <v>151</v>
      </c>
      <c r="W365" s="2">
        <v>44957</v>
      </c>
      <c r="X365">
        <v>160.54</v>
      </c>
      <c r="Y365">
        <v>160.54</v>
      </c>
      <c r="Z365" t="s">
        <v>262</v>
      </c>
      <c r="AA365" t="s">
        <v>152</v>
      </c>
      <c r="AB365" t="s">
        <v>261</v>
      </c>
    </row>
    <row r="366" spans="1:28">
      <c r="A366" t="s">
        <v>186</v>
      </c>
      <c r="B366" t="s">
        <v>187</v>
      </c>
      <c r="C366">
        <v>1</v>
      </c>
      <c r="D366">
        <v>2023</v>
      </c>
      <c r="E366" t="s">
        <v>153</v>
      </c>
      <c r="F366">
        <v>4322039</v>
      </c>
      <c r="G366">
        <v>530000300161</v>
      </c>
      <c r="H366">
        <v>910004344680</v>
      </c>
      <c r="I366" t="s">
        <v>319</v>
      </c>
      <c r="J366" t="s">
        <v>151</v>
      </c>
      <c r="K366">
        <v>6215126</v>
      </c>
      <c r="L366" t="s">
        <v>58</v>
      </c>
      <c r="M366" t="s">
        <v>151</v>
      </c>
      <c r="N366" t="s">
        <v>151</v>
      </c>
      <c r="O366" t="s">
        <v>151</v>
      </c>
      <c r="P366">
        <v>20927176</v>
      </c>
      <c r="Q366" t="s">
        <v>151</v>
      </c>
      <c r="R366">
        <v>224084199</v>
      </c>
      <c r="S366" t="s">
        <v>151</v>
      </c>
      <c r="T366" t="s">
        <v>151</v>
      </c>
      <c r="U366">
        <v>0</v>
      </c>
      <c r="V366" t="s">
        <v>151</v>
      </c>
      <c r="W366" s="2">
        <v>44957</v>
      </c>
      <c r="X366">
        <v>192.01</v>
      </c>
      <c r="Y366">
        <v>192.01</v>
      </c>
      <c r="Z366" t="s">
        <v>262</v>
      </c>
      <c r="AA366" t="s">
        <v>152</v>
      </c>
      <c r="AB366" t="s">
        <v>261</v>
      </c>
    </row>
    <row r="367" spans="1:28">
      <c r="A367" t="s">
        <v>186</v>
      </c>
      <c r="B367" t="s">
        <v>187</v>
      </c>
      <c r="C367">
        <v>3</v>
      </c>
      <c r="D367">
        <v>2023</v>
      </c>
      <c r="E367" t="s">
        <v>153</v>
      </c>
      <c r="F367">
        <v>4321806</v>
      </c>
      <c r="G367">
        <v>530000296961</v>
      </c>
      <c r="H367">
        <v>910004290903</v>
      </c>
      <c r="I367" t="s">
        <v>296</v>
      </c>
      <c r="J367" t="s">
        <v>151</v>
      </c>
      <c r="K367">
        <v>6215126</v>
      </c>
      <c r="L367" t="s">
        <v>58</v>
      </c>
      <c r="M367" t="s">
        <v>151</v>
      </c>
      <c r="N367" t="s">
        <v>151</v>
      </c>
      <c r="O367" t="s">
        <v>151</v>
      </c>
      <c r="P367">
        <v>21240141</v>
      </c>
      <c r="Q367" t="s">
        <v>151</v>
      </c>
      <c r="R367">
        <v>224439385</v>
      </c>
      <c r="S367" t="s">
        <v>151</v>
      </c>
      <c r="T367" t="s">
        <v>151</v>
      </c>
      <c r="U367">
        <v>0</v>
      </c>
      <c r="V367" t="s">
        <v>151</v>
      </c>
      <c r="W367" s="2">
        <v>45016</v>
      </c>
      <c r="X367">
        <v>160.54</v>
      </c>
      <c r="Y367">
        <v>160.54</v>
      </c>
      <c r="Z367" t="s">
        <v>262</v>
      </c>
      <c r="AA367" t="s">
        <v>152</v>
      </c>
      <c r="AB367" t="s">
        <v>261</v>
      </c>
    </row>
    <row r="368" spans="1:28">
      <c r="A368" t="s">
        <v>186</v>
      </c>
      <c r="B368" t="s">
        <v>187</v>
      </c>
      <c r="C368">
        <v>5</v>
      </c>
      <c r="D368">
        <v>2023</v>
      </c>
      <c r="E368" t="s">
        <v>153</v>
      </c>
      <c r="F368">
        <v>4321768</v>
      </c>
      <c r="G368">
        <v>530000296953</v>
      </c>
      <c r="H368">
        <v>910004290846</v>
      </c>
      <c r="I368" t="s">
        <v>295</v>
      </c>
      <c r="J368" t="s">
        <v>151</v>
      </c>
      <c r="K368">
        <v>6215126</v>
      </c>
      <c r="L368" t="s">
        <v>58</v>
      </c>
      <c r="M368" t="s">
        <v>151</v>
      </c>
      <c r="N368" t="s">
        <v>151</v>
      </c>
      <c r="O368" t="s">
        <v>151</v>
      </c>
      <c r="P368">
        <v>21559584</v>
      </c>
      <c r="Q368" t="s">
        <v>151</v>
      </c>
      <c r="R368">
        <v>224761776</v>
      </c>
      <c r="S368" t="s">
        <v>151</v>
      </c>
      <c r="T368" t="s">
        <v>151</v>
      </c>
      <c r="U368">
        <v>0</v>
      </c>
      <c r="V368" t="s">
        <v>151</v>
      </c>
      <c r="W368" s="2">
        <v>45077</v>
      </c>
      <c r="X368">
        <v>-0.01</v>
      </c>
      <c r="Y368">
        <v>-0.01</v>
      </c>
      <c r="Z368" t="s">
        <v>262</v>
      </c>
      <c r="AA368" t="s">
        <v>152</v>
      </c>
      <c r="AB368" t="s">
        <v>261</v>
      </c>
    </row>
    <row r="369" spans="1:28">
      <c r="A369" t="s">
        <v>186</v>
      </c>
      <c r="B369" t="s">
        <v>187</v>
      </c>
      <c r="C369">
        <v>4</v>
      </c>
      <c r="D369">
        <v>2023</v>
      </c>
      <c r="E369" t="s">
        <v>153</v>
      </c>
      <c r="F369">
        <v>4321768</v>
      </c>
      <c r="G369">
        <v>530000296953</v>
      </c>
      <c r="H369">
        <v>910004290846</v>
      </c>
      <c r="I369" t="s">
        <v>295</v>
      </c>
      <c r="J369" t="s">
        <v>151</v>
      </c>
      <c r="K369">
        <v>6215126</v>
      </c>
      <c r="L369" t="s">
        <v>58</v>
      </c>
      <c r="M369" t="s">
        <v>151</v>
      </c>
      <c r="N369" t="s">
        <v>151</v>
      </c>
      <c r="O369" t="s">
        <v>151</v>
      </c>
      <c r="P369">
        <v>21402059</v>
      </c>
      <c r="Q369" t="s">
        <v>151</v>
      </c>
      <c r="R369">
        <v>224623388</v>
      </c>
      <c r="S369" t="s">
        <v>151</v>
      </c>
      <c r="T369" t="s">
        <v>151</v>
      </c>
      <c r="U369">
        <v>0</v>
      </c>
      <c r="V369" t="s">
        <v>151</v>
      </c>
      <c r="W369" s="2">
        <v>45046</v>
      </c>
      <c r="X369">
        <v>481.65</v>
      </c>
      <c r="Y369">
        <v>481.65</v>
      </c>
      <c r="Z369" t="s">
        <v>262</v>
      </c>
      <c r="AA369" t="s">
        <v>152</v>
      </c>
      <c r="AB369" t="s">
        <v>261</v>
      </c>
    </row>
    <row r="370" spans="1:28">
      <c r="A370" t="s">
        <v>186</v>
      </c>
      <c r="B370" t="s">
        <v>187</v>
      </c>
      <c r="C370">
        <v>5</v>
      </c>
      <c r="D370">
        <v>2023</v>
      </c>
      <c r="E370" t="s">
        <v>153</v>
      </c>
      <c r="F370">
        <v>4321746</v>
      </c>
      <c r="G370">
        <v>530000297235</v>
      </c>
      <c r="H370">
        <v>910004299744</v>
      </c>
      <c r="I370" t="s">
        <v>300</v>
      </c>
      <c r="J370" t="s">
        <v>151</v>
      </c>
      <c r="K370">
        <v>6215126</v>
      </c>
      <c r="L370" t="s">
        <v>58</v>
      </c>
      <c r="M370" t="s">
        <v>151</v>
      </c>
      <c r="N370" t="s">
        <v>151</v>
      </c>
      <c r="O370" t="s">
        <v>151</v>
      </c>
      <c r="P370">
        <v>21559999</v>
      </c>
      <c r="Q370" t="s">
        <v>151</v>
      </c>
      <c r="R370">
        <v>224762195</v>
      </c>
      <c r="S370" t="s">
        <v>151</v>
      </c>
      <c r="T370" t="s">
        <v>151</v>
      </c>
      <c r="U370">
        <v>0</v>
      </c>
      <c r="V370" t="s">
        <v>151</v>
      </c>
      <c r="W370" s="2">
        <v>45077</v>
      </c>
      <c r="X370">
        <v>321.08999999999997</v>
      </c>
      <c r="Y370">
        <v>321.08999999999997</v>
      </c>
      <c r="Z370" t="s">
        <v>262</v>
      </c>
      <c r="AA370" t="s">
        <v>152</v>
      </c>
      <c r="AB370" t="s">
        <v>261</v>
      </c>
    </row>
    <row r="371" spans="1:28">
      <c r="A371" t="s">
        <v>186</v>
      </c>
      <c r="B371" t="s">
        <v>187</v>
      </c>
      <c r="C371">
        <v>4</v>
      </c>
      <c r="D371">
        <v>2023</v>
      </c>
      <c r="E371" t="s">
        <v>153</v>
      </c>
      <c r="F371">
        <v>4321745</v>
      </c>
      <c r="G371">
        <v>530000296967</v>
      </c>
      <c r="H371">
        <v>910004290808</v>
      </c>
      <c r="I371" t="s">
        <v>299</v>
      </c>
      <c r="J371" t="s">
        <v>151</v>
      </c>
      <c r="K371">
        <v>6215126</v>
      </c>
      <c r="L371" t="s">
        <v>58</v>
      </c>
      <c r="M371" t="s">
        <v>151</v>
      </c>
      <c r="N371" t="s">
        <v>151</v>
      </c>
      <c r="O371" t="s">
        <v>151</v>
      </c>
      <c r="P371">
        <v>21402037</v>
      </c>
      <c r="Q371" t="s">
        <v>151</v>
      </c>
      <c r="R371">
        <v>224623366</v>
      </c>
      <c r="S371" t="s">
        <v>151</v>
      </c>
      <c r="T371" t="s">
        <v>151</v>
      </c>
      <c r="U371">
        <v>0</v>
      </c>
      <c r="V371" t="s">
        <v>151</v>
      </c>
      <c r="W371" s="2">
        <v>45046</v>
      </c>
      <c r="X371">
        <v>321.10000000000002</v>
      </c>
      <c r="Y371">
        <v>321.10000000000002</v>
      </c>
      <c r="Z371" t="s">
        <v>262</v>
      </c>
      <c r="AA371" t="s">
        <v>152</v>
      </c>
      <c r="AB371" t="s">
        <v>261</v>
      </c>
    </row>
    <row r="372" spans="1:28">
      <c r="A372" t="s">
        <v>186</v>
      </c>
      <c r="B372" t="s">
        <v>187</v>
      </c>
      <c r="C372">
        <v>6</v>
      </c>
      <c r="D372">
        <v>2023</v>
      </c>
      <c r="E372" t="s">
        <v>153</v>
      </c>
      <c r="F372">
        <v>4321744</v>
      </c>
      <c r="G372">
        <v>530000296966</v>
      </c>
      <c r="H372">
        <v>910004290883</v>
      </c>
      <c r="I372" t="s">
        <v>298</v>
      </c>
      <c r="J372" t="s">
        <v>151</v>
      </c>
      <c r="K372">
        <v>6215126</v>
      </c>
      <c r="L372" t="s">
        <v>58</v>
      </c>
      <c r="M372" t="s">
        <v>151</v>
      </c>
      <c r="N372" t="s">
        <v>151</v>
      </c>
      <c r="O372" t="s">
        <v>151</v>
      </c>
      <c r="P372">
        <v>21728097</v>
      </c>
      <c r="Q372" t="s">
        <v>151</v>
      </c>
      <c r="R372">
        <v>224958115</v>
      </c>
      <c r="S372" t="s">
        <v>151</v>
      </c>
      <c r="T372" t="s">
        <v>151</v>
      </c>
      <c r="U372">
        <v>0</v>
      </c>
      <c r="V372" t="s">
        <v>151</v>
      </c>
      <c r="W372" s="2">
        <v>45107</v>
      </c>
      <c r="X372">
        <v>352.01</v>
      </c>
      <c r="Y372">
        <v>352.01</v>
      </c>
      <c r="Z372" t="s">
        <v>262</v>
      </c>
      <c r="AA372" t="s">
        <v>152</v>
      </c>
      <c r="AB372" t="s">
        <v>261</v>
      </c>
    </row>
    <row r="373" spans="1:28">
      <c r="A373" t="s">
        <v>186</v>
      </c>
      <c r="B373" t="s">
        <v>187</v>
      </c>
      <c r="C373">
        <v>5</v>
      </c>
      <c r="D373">
        <v>2023</v>
      </c>
      <c r="E373" t="s">
        <v>153</v>
      </c>
      <c r="F373">
        <v>4321744</v>
      </c>
      <c r="G373">
        <v>530000296966</v>
      </c>
      <c r="H373">
        <v>910004290883</v>
      </c>
      <c r="I373" t="s">
        <v>298</v>
      </c>
      <c r="J373" t="s">
        <v>151</v>
      </c>
      <c r="K373">
        <v>6215126</v>
      </c>
      <c r="L373" t="s">
        <v>58</v>
      </c>
      <c r="M373" t="s">
        <v>151</v>
      </c>
      <c r="N373" t="s">
        <v>151</v>
      </c>
      <c r="O373" t="s">
        <v>151</v>
      </c>
      <c r="P373">
        <v>21559590</v>
      </c>
      <c r="Q373" t="s">
        <v>151</v>
      </c>
      <c r="R373">
        <v>224761782</v>
      </c>
      <c r="S373" t="s">
        <v>151</v>
      </c>
      <c r="T373" t="s">
        <v>151</v>
      </c>
      <c r="U373">
        <v>0</v>
      </c>
      <c r="V373" t="s">
        <v>151</v>
      </c>
      <c r="W373" s="2">
        <v>45077</v>
      </c>
      <c r="X373">
        <v>160.55000000000001</v>
      </c>
      <c r="Y373">
        <v>160.55000000000001</v>
      </c>
      <c r="Z373" t="s">
        <v>262</v>
      </c>
      <c r="AA373" t="s">
        <v>152</v>
      </c>
      <c r="AB373" t="s">
        <v>261</v>
      </c>
    </row>
    <row r="374" spans="1:28">
      <c r="A374" t="s">
        <v>186</v>
      </c>
      <c r="B374" t="s">
        <v>187</v>
      </c>
      <c r="C374">
        <v>5</v>
      </c>
      <c r="D374">
        <v>2023</v>
      </c>
      <c r="E374" t="s">
        <v>153</v>
      </c>
      <c r="F374">
        <v>4321703</v>
      </c>
      <c r="G374">
        <v>530000296964</v>
      </c>
      <c r="H374">
        <v>910004290834</v>
      </c>
      <c r="I374" t="s">
        <v>297</v>
      </c>
      <c r="J374" t="s">
        <v>151</v>
      </c>
      <c r="K374">
        <v>6215126</v>
      </c>
      <c r="L374" t="s">
        <v>58</v>
      </c>
      <c r="M374" t="s">
        <v>151</v>
      </c>
      <c r="N374" t="s">
        <v>151</v>
      </c>
      <c r="O374" t="s">
        <v>151</v>
      </c>
      <c r="P374">
        <v>21559583</v>
      </c>
      <c r="Q374" t="s">
        <v>151</v>
      </c>
      <c r="R374">
        <v>224761775</v>
      </c>
      <c r="S374" t="s">
        <v>151</v>
      </c>
      <c r="T374" t="s">
        <v>151</v>
      </c>
      <c r="U374">
        <v>0</v>
      </c>
      <c r="V374" t="s">
        <v>151</v>
      </c>
      <c r="W374" s="2">
        <v>45077</v>
      </c>
      <c r="X374">
        <v>3247.32</v>
      </c>
      <c r="Y374">
        <v>3247.32</v>
      </c>
      <c r="Z374" t="s">
        <v>262</v>
      </c>
      <c r="AA374" t="s">
        <v>152</v>
      </c>
      <c r="AB374" t="s">
        <v>261</v>
      </c>
    </row>
    <row r="375" spans="1:28">
      <c r="A375" t="s">
        <v>186</v>
      </c>
      <c r="B375" t="s">
        <v>187</v>
      </c>
      <c r="C375">
        <v>4</v>
      </c>
      <c r="D375">
        <v>2023</v>
      </c>
      <c r="E375" t="s">
        <v>153</v>
      </c>
      <c r="F375">
        <v>4321703</v>
      </c>
      <c r="G375">
        <v>530000296964</v>
      </c>
      <c r="H375">
        <v>910004290834</v>
      </c>
      <c r="I375" t="s">
        <v>297</v>
      </c>
      <c r="J375" t="s">
        <v>151</v>
      </c>
      <c r="K375">
        <v>6215126</v>
      </c>
      <c r="L375" t="s">
        <v>58</v>
      </c>
      <c r="M375" t="s">
        <v>151</v>
      </c>
      <c r="N375" t="s">
        <v>151</v>
      </c>
      <c r="O375" t="s">
        <v>151</v>
      </c>
      <c r="P375">
        <v>21402052</v>
      </c>
      <c r="Q375" t="s">
        <v>151</v>
      </c>
      <c r="R375">
        <v>224623381</v>
      </c>
      <c r="S375" t="s">
        <v>151</v>
      </c>
      <c r="T375" t="s">
        <v>151</v>
      </c>
      <c r="U375">
        <v>0</v>
      </c>
      <c r="V375" t="s">
        <v>151</v>
      </c>
      <c r="W375" s="2">
        <v>45046</v>
      </c>
      <c r="X375">
        <v>481.65</v>
      </c>
      <c r="Y375">
        <v>481.65</v>
      </c>
      <c r="Z375" t="s">
        <v>262</v>
      </c>
      <c r="AA375" t="s">
        <v>152</v>
      </c>
      <c r="AB375" t="s">
        <v>261</v>
      </c>
    </row>
    <row r="376" spans="1:28">
      <c r="A376" t="s">
        <v>186</v>
      </c>
      <c r="B376" t="s">
        <v>187</v>
      </c>
      <c r="C376">
        <v>5</v>
      </c>
      <c r="D376">
        <v>2023</v>
      </c>
      <c r="E376" t="s">
        <v>153</v>
      </c>
      <c r="F376">
        <v>4321694</v>
      </c>
      <c r="G376">
        <v>530000299051</v>
      </c>
      <c r="H376">
        <v>910004325967</v>
      </c>
      <c r="I376" t="s">
        <v>313</v>
      </c>
      <c r="J376" t="s">
        <v>151</v>
      </c>
      <c r="K376">
        <v>6215126</v>
      </c>
      <c r="L376" t="s">
        <v>58</v>
      </c>
      <c r="M376" t="s">
        <v>151</v>
      </c>
      <c r="N376" t="s">
        <v>151</v>
      </c>
      <c r="O376" t="s">
        <v>151</v>
      </c>
      <c r="P376">
        <v>21560362</v>
      </c>
      <c r="Q376" t="s">
        <v>151</v>
      </c>
      <c r="R376">
        <v>224762758</v>
      </c>
      <c r="S376" t="s">
        <v>151</v>
      </c>
      <c r="T376" t="s">
        <v>151</v>
      </c>
      <c r="U376">
        <v>0</v>
      </c>
      <c r="V376" t="s">
        <v>151</v>
      </c>
      <c r="W376" s="2">
        <v>45077</v>
      </c>
      <c r="X376">
        <v>-0.01</v>
      </c>
      <c r="Y376">
        <v>-0.01</v>
      </c>
      <c r="Z376" t="s">
        <v>262</v>
      </c>
      <c r="AA376" t="s">
        <v>152</v>
      </c>
      <c r="AB376" t="s">
        <v>261</v>
      </c>
    </row>
    <row r="377" spans="1:28">
      <c r="A377" t="s">
        <v>186</v>
      </c>
      <c r="B377" t="s">
        <v>187</v>
      </c>
      <c r="C377">
        <v>4</v>
      </c>
      <c r="D377">
        <v>2023</v>
      </c>
      <c r="E377" t="s">
        <v>153</v>
      </c>
      <c r="F377">
        <v>4321694</v>
      </c>
      <c r="G377">
        <v>530000299051</v>
      </c>
      <c r="H377">
        <v>910004325967</v>
      </c>
      <c r="I377" t="s">
        <v>313</v>
      </c>
      <c r="J377" t="s">
        <v>151</v>
      </c>
      <c r="K377">
        <v>6215126</v>
      </c>
      <c r="L377" t="s">
        <v>58</v>
      </c>
      <c r="M377" t="s">
        <v>151</v>
      </c>
      <c r="N377" t="s">
        <v>151</v>
      </c>
      <c r="O377" t="s">
        <v>151</v>
      </c>
      <c r="P377">
        <v>21402722</v>
      </c>
      <c r="Q377" t="s">
        <v>151</v>
      </c>
      <c r="R377">
        <v>224624051</v>
      </c>
      <c r="S377" t="s">
        <v>151</v>
      </c>
      <c r="T377" t="s">
        <v>151</v>
      </c>
      <c r="U377">
        <v>0</v>
      </c>
      <c r="V377" t="s">
        <v>151</v>
      </c>
      <c r="W377" s="2">
        <v>45046</v>
      </c>
      <c r="X377">
        <v>321.10000000000002</v>
      </c>
      <c r="Y377">
        <v>321.10000000000002</v>
      </c>
      <c r="Z377" t="s">
        <v>262</v>
      </c>
      <c r="AA377" t="s">
        <v>152</v>
      </c>
      <c r="AB377" t="s">
        <v>261</v>
      </c>
    </row>
    <row r="378" spans="1:28">
      <c r="A378" t="s">
        <v>186</v>
      </c>
      <c r="B378" t="s">
        <v>187</v>
      </c>
      <c r="C378">
        <v>1</v>
      </c>
      <c r="D378">
        <v>2023</v>
      </c>
      <c r="E378" t="s">
        <v>153</v>
      </c>
      <c r="F378">
        <v>4321678</v>
      </c>
      <c r="G378">
        <v>530000299973</v>
      </c>
      <c r="H378">
        <v>910004341664</v>
      </c>
      <c r="I378" t="s">
        <v>314</v>
      </c>
      <c r="J378" t="s">
        <v>151</v>
      </c>
      <c r="K378">
        <v>6215126</v>
      </c>
      <c r="L378" t="s">
        <v>58</v>
      </c>
      <c r="M378" t="s">
        <v>151</v>
      </c>
      <c r="N378" t="s">
        <v>151</v>
      </c>
      <c r="O378" t="s">
        <v>151</v>
      </c>
      <c r="P378">
        <v>20927787</v>
      </c>
      <c r="Q378" t="s">
        <v>151</v>
      </c>
      <c r="R378">
        <v>224084749</v>
      </c>
      <c r="S378" t="s">
        <v>151</v>
      </c>
      <c r="T378" t="s">
        <v>151</v>
      </c>
      <c r="U378">
        <v>0</v>
      </c>
      <c r="V378" t="s">
        <v>151</v>
      </c>
      <c r="W378" s="2">
        <v>44957</v>
      </c>
      <c r="X378">
        <v>321.08999999999997</v>
      </c>
      <c r="Y378">
        <v>321.08999999999997</v>
      </c>
      <c r="Z378" t="s">
        <v>262</v>
      </c>
      <c r="AA378" t="s">
        <v>152</v>
      </c>
      <c r="AB378" t="s">
        <v>261</v>
      </c>
    </row>
    <row r="379" spans="1:28">
      <c r="A379" t="s">
        <v>186</v>
      </c>
      <c r="B379" t="s">
        <v>187</v>
      </c>
      <c r="C379">
        <v>3</v>
      </c>
      <c r="D379">
        <v>2023</v>
      </c>
      <c r="E379" t="s">
        <v>153</v>
      </c>
      <c r="F379">
        <v>4321670</v>
      </c>
      <c r="G379">
        <v>530000299045</v>
      </c>
      <c r="H379">
        <v>910004325906</v>
      </c>
      <c r="I379" t="s">
        <v>312</v>
      </c>
      <c r="J379" t="s">
        <v>151</v>
      </c>
      <c r="K379">
        <v>6215126</v>
      </c>
      <c r="L379" t="s">
        <v>58</v>
      </c>
      <c r="M379" t="s">
        <v>151</v>
      </c>
      <c r="N379" t="s">
        <v>151</v>
      </c>
      <c r="O379" t="s">
        <v>151</v>
      </c>
      <c r="P379">
        <v>21240982</v>
      </c>
      <c r="Q379" t="s">
        <v>151</v>
      </c>
      <c r="R379">
        <v>224440326</v>
      </c>
      <c r="S379" t="s">
        <v>151</v>
      </c>
      <c r="T379" t="s">
        <v>151</v>
      </c>
      <c r="U379">
        <v>0</v>
      </c>
      <c r="V379" t="s">
        <v>151</v>
      </c>
      <c r="W379" s="2">
        <v>45016</v>
      </c>
      <c r="X379">
        <v>239.15</v>
      </c>
      <c r="Y379">
        <v>239.15</v>
      </c>
      <c r="Z379" t="s">
        <v>262</v>
      </c>
      <c r="AA379" t="s">
        <v>152</v>
      </c>
      <c r="AB379" t="s">
        <v>261</v>
      </c>
    </row>
    <row r="380" spans="1:28">
      <c r="A380" t="s">
        <v>186</v>
      </c>
      <c r="B380" t="s">
        <v>187</v>
      </c>
      <c r="C380">
        <v>3</v>
      </c>
      <c r="D380">
        <v>2023</v>
      </c>
      <c r="E380" t="s">
        <v>153</v>
      </c>
      <c r="F380">
        <v>4321420</v>
      </c>
      <c r="G380">
        <v>530000300174</v>
      </c>
      <c r="H380">
        <v>910004344610</v>
      </c>
      <c r="I380" t="s">
        <v>322</v>
      </c>
      <c r="J380" t="s">
        <v>151</v>
      </c>
      <c r="K380">
        <v>6215126</v>
      </c>
      <c r="L380" t="s">
        <v>58</v>
      </c>
      <c r="M380" t="s">
        <v>151</v>
      </c>
      <c r="N380" t="s">
        <v>151</v>
      </c>
      <c r="O380" t="s">
        <v>151</v>
      </c>
      <c r="P380">
        <v>21240485</v>
      </c>
      <c r="Q380" t="s">
        <v>151</v>
      </c>
      <c r="R380">
        <v>224441207</v>
      </c>
      <c r="S380" t="s">
        <v>151</v>
      </c>
      <c r="T380" t="s">
        <v>151</v>
      </c>
      <c r="U380">
        <v>0</v>
      </c>
      <c r="V380" t="s">
        <v>151</v>
      </c>
      <c r="W380" s="2">
        <v>45016</v>
      </c>
      <c r="X380">
        <v>162.37</v>
      </c>
      <c r="Y380">
        <v>162.37</v>
      </c>
      <c r="Z380" t="s">
        <v>262</v>
      </c>
      <c r="AA380" t="s">
        <v>152</v>
      </c>
      <c r="AB380" t="s">
        <v>261</v>
      </c>
    </row>
    <row r="381" spans="1:28">
      <c r="A381" t="s">
        <v>186</v>
      </c>
      <c r="B381" t="s">
        <v>187</v>
      </c>
      <c r="C381">
        <v>6</v>
      </c>
      <c r="D381">
        <v>2023</v>
      </c>
      <c r="E381" t="s">
        <v>153</v>
      </c>
      <c r="F381">
        <v>4321404</v>
      </c>
      <c r="G381">
        <v>530000296316</v>
      </c>
      <c r="H381">
        <v>910004278573</v>
      </c>
      <c r="I381" t="s">
        <v>356</v>
      </c>
      <c r="J381" t="s">
        <v>151</v>
      </c>
      <c r="K381">
        <v>6215126</v>
      </c>
      <c r="L381" t="s">
        <v>58</v>
      </c>
      <c r="M381" t="s">
        <v>151</v>
      </c>
      <c r="N381" t="s">
        <v>151</v>
      </c>
      <c r="O381" t="s">
        <v>151</v>
      </c>
      <c r="P381">
        <v>21727463</v>
      </c>
      <c r="Q381" t="s">
        <v>151</v>
      </c>
      <c r="R381">
        <v>224957635</v>
      </c>
      <c r="S381" t="s">
        <v>151</v>
      </c>
      <c r="T381" t="s">
        <v>151</v>
      </c>
      <c r="U381">
        <v>0</v>
      </c>
      <c r="V381" t="s">
        <v>151</v>
      </c>
      <c r="W381" s="2">
        <v>45107</v>
      </c>
      <c r="X381">
        <v>321.10000000000002</v>
      </c>
      <c r="Y381">
        <v>321.10000000000002</v>
      </c>
      <c r="Z381" t="s">
        <v>262</v>
      </c>
      <c r="AA381" t="s">
        <v>152</v>
      </c>
      <c r="AB381" t="s">
        <v>261</v>
      </c>
    </row>
    <row r="382" spans="1:28">
      <c r="A382" t="s">
        <v>186</v>
      </c>
      <c r="B382" t="s">
        <v>187</v>
      </c>
      <c r="C382">
        <v>3</v>
      </c>
      <c r="D382">
        <v>2023</v>
      </c>
      <c r="E382" t="s">
        <v>153</v>
      </c>
      <c r="F382">
        <v>4321373</v>
      </c>
      <c r="G382">
        <v>530000296310</v>
      </c>
      <c r="H382">
        <v>910004278636</v>
      </c>
      <c r="I382" t="s">
        <v>293</v>
      </c>
      <c r="J382" t="s">
        <v>151</v>
      </c>
      <c r="K382">
        <v>6215126</v>
      </c>
      <c r="L382" t="s">
        <v>58</v>
      </c>
      <c r="M382" t="s">
        <v>151</v>
      </c>
      <c r="N382" t="s">
        <v>151</v>
      </c>
      <c r="O382" t="s">
        <v>151</v>
      </c>
      <c r="P382">
        <v>21239174</v>
      </c>
      <c r="Q382" t="s">
        <v>151</v>
      </c>
      <c r="R382">
        <v>224438374</v>
      </c>
      <c r="S382" t="s">
        <v>151</v>
      </c>
      <c r="T382" t="s">
        <v>151</v>
      </c>
      <c r="U382">
        <v>0</v>
      </c>
      <c r="V382" t="s">
        <v>151</v>
      </c>
      <c r="W382" s="2">
        <v>45016</v>
      </c>
      <c r="X382">
        <v>317.77999999999997</v>
      </c>
      <c r="Y382">
        <v>317.77999999999997</v>
      </c>
      <c r="Z382" t="s">
        <v>262</v>
      </c>
      <c r="AA382" t="s">
        <v>152</v>
      </c>
      <c r="AB382" t="s">
        <v>261</v>
      </c>
    </row>
    <row r="383" spans="1:28">
      <c r="A383" t="s">
        <v>186</v>
      </c>
      <c r="B383" t="s">
        <v>187</v>
      </c>
      <c r="C383">
        <v>1</v>
      </c>
      <c r="D383">
        <v>2023</v>
      </c>
      <c r="E383" t="s">
        <v>153</v>
      </c>
      <c r="F383">
        <v>4321365</v>
      </c>
      <c r="G383">
        <v>530000300175</v>
      </c>
      <c r="H383">
        <v>910004344581</v>
      </c>
      <c r="I383" t="s">
        <v>323</v>
      </c>
      <c r="J383" t="s">
        <v>151</v>
      </c>
      <c r="K383">
        <v>6215126</v>
      </c>
      <c r="L383" t="s">
        <v>58</v>
      </c>
      <c r="M383" t="s">
        <v>151</v>
      </c>
      <c r="N383" t="s">
        <v>151</v>
      </c>
      <c r="O383" t="s">
        <v>151</v>
      </c>
      <c r="P383">
        <v>20928065</v>
      </c>
      <c r="Q383" t="s">
        <v>151</v>
      </c>
      <c r="R383">
        <v>224084927</v>
      </c>
      <c r="S383" t="s">
        <v>151</v>
      </c>
      <c r="T383" t="s">
        <v>151</v>
      </c>
      <c r="U383">
        <v>0</v>
      </c>
      <c r="V383" t="s">
        <v>151</v>
      </c>
      <c r="W383" s="2">
        <v>44957</v>
      </c>
      <c r="X383">
        <v>80.27</v>
      </c>
      <c r="Y383">
        <v>80.27</v>
      </c>
      <c r="Z383" t="s">
        <v>262</v>
      </c>
      <c r="AA383" t="s">
        <v>152</v>
      </c>
      <c r="AB383" t="s">
        <v>261</v>
      </c>
    </row>
    <row r="384" spans="1:28">
      <c r="A384" t="s">
        <v>186</v>
      </c>
      <c r="B384" t="s">
        <v>187</v>
      </c>
      <c r="C384">
        <v>3</v>
      </c>
      <c r="D384">
        <v>2023</v>
      </c>
      <c r="E384" t="s">
        <v>153</v>
      </c>
      <c r="F384">
        <v>4321350</v>
      </c>
      <c r="G384">
        <v>530000296315</v>
      </c>
      <c r="H384">
        <v>910004278572</v>
      </c>
      <c r="I384" t="s">
        <v>294</v>
      </c>
      <c r="J384" t="s">
        <v>151</v>
      </c>
      <c r="K384">
        <v>6215126</v>
      </c>
      <c r="L384" t="s">
        <v>58</v>
      </c>
      <c r="M384" t="s">
        <v>151</v>
      </c>
      <c r="N384" t="s">
        <v>151</v>
      </c>
      <c r="O384" t="s">
        <v>151</v>
      </c>
      <c r="P384">
        <v>21239158</v>
      </c>
      <c r="Q384" t="s">
        <v>151</v>
      </c>
      <c r="R384">
        <v>224438358</v>
      </c>
      <c r="S384" t="s">
        <v>151</v>
      </c>
      <c r="T384" t="s">
        <v>151</v>
      </c>
      <c r="U384">
        <v>0</v>
      </c>
      <c r="V384" t="s">
        <v>151</v>
      </c>
      <c r="W384" s="2">
        <v>45016</v>
      </c>
      <c r="X384">
        <v>481.64</v>
      </c>
      <c r="Y384">
        <v>481.64</v>
      </c>
      <c r="Z384" t="s">
        <v>262</v>
      </c>
      <c r="AA384" t="s">
        <v>152</v>
      </c>
      <c r="AB384" t="s">
        <v>261</v>
      </c>
    </row>
    <row r="385" spans="1:28">
      <c r="A385" t="s">
        <v>186</v>
      </c>
      <c r="B385" t="s">
        <v>187</v>
      </c>
      <c r="C385">
        <v>3</v>
      </c>
      <c r="D385">
        <v>2023</v>
      </c>
      <c r="E385" t="s">
        <v>153</v>
      </c>
      <c r="F385">
        <v>4321326</v>
      </c>
      <c r="G385">
        <v>530000296309</v>
      </c>
      <c r="H385">
        <v>910004278670</v>
      </c>
      <c r="I385" t="s">
        <v>292</v>
      </c>
      <c r="J385" t="s">
        <v>151</v>
      </c>
      <c r="K385">
        <v>6215126</v>
      </c>
      <c r="L385" t="s">
        <v>58</v>
      </c>
      <c r="M385" t="s">
        <v>151</v>
      </c>
      <c r="N385" t="s">
        <v>151</v>
      </c>
      <c r="O385" t="s">
        <v>151</v>
      </c>
      <c r="P385">
        <v>21239175</v>
      </c>
      <c r="Q385" t="s">
        <v>151</v>
      </c>
      <c r="R385">
        <v>224438375</v>
      </c>
      <c r="S385" t="s">
        <v>151</v>
      </c>
      <c r="T385" t="s">
        <v>151</v>
      </c>
      <c r="U385">
        <v>0</v>
      </c>
      <c r="V385" t="s">
        <v>151</v>
      </c>
      <c r="W385" s="2">
        <v>45016</v>
      </c>
      <c r="X385">
        <v>160.55000000000001</v>
      </c>
      <c r="Y385">
        <v>160.55000000000001</v>
      </c>
      <c r="Z385" t="s">
        <v>262</v>
      </c>
      <c r="AA385" t="s">
        <v>152</v>
      </c>
      <c r="AB385" t="s">
        <v>261</v>
      </c>
    </row>
    <row r="386" spans="1:28">
      <c r="A386" t="s">
        <v>186</v>
      </c>
      <c r="B386" t="s">
        <v>187</v>
      </c>
      <c r="C386">
        <v>1</v>
      </c>
      <c r="D386">
        <v>2023</v>
      </c>
      <c r="E386" t="s">
        <v>153</v>
      </c>
      <c r="F386">
        <v>4321180</v>
      </c>
      <c r="G386">
        <v>530000300177</v>
      </c>
      <c r="H386">
        <v>910004344510</v>
      </c>
      <c r="I386" t="s">
        <v>325</v>
      </c>
      <c r="J386" t="s">
        <v>151</v>
      </c>
      <c r="K386">
        <v>6215126</v>
      </c>
      <c r="L386" t="s">
        <v>58</v>
      </c>
      <c r="M386" t="s">
        <v>151</v>
      </c>
      <c r="N386" t="s">
        <v>151</v>
      </c>
      <c r="O386" t="s">
        <v>151</v>
      </c>
      <c r="P386">
        <v>20927543</v>
      </c>
      <c r="Q386" t="s">
        <v>151</v>
      </c>
      <c r="R386">
        <v>224084505</v>
      </c>
      <c r="S386" t="s">
        <v>151</v>
      </c>
      <c r="T386" t="s">
        <v>151</v>
      </c>
      <c r="U386">
        <v>0</v>
      </c>
      <c r="V386" t="s">
        <v>151</v>
      </c>
      <c r="W386" s="2">
        <v>44957</v>
      </c>
      <c r="X386">
        <v>160.55000000000001</v>
      </c>
      <c r="Y386">
        <v>160.55000000000001</v>
      </c>
      <c r="Z386" t="s">
        <v>262</v>
      </c>
      <c r="AA386" t="s">
        <v>152</v>
      </c>
      <c r="AB386" t="s">
        <v>261</v>
      </c>
    </row>
    <row r="387" spans="1:28">
      <c r="A387" t="s">
        <v>186</v>
      </c>
      <c r="B387" t="s">
        <v>187</v>
      </c>
      <c r="C387">
        <v>3</v>
      </c>
      <c r="D387">
        <v>2023</v>
      </c>
      <c r="E387" t="s">
        <v>153</v>
      </c>
      <c r="F387">
        <v>4321117</v>
      </c>
      <c r="G387">
        <v>530000298423</v>
      </c>
      <c r="H387">
        <v>910004315048</v>
      </c>
      <c r="I387" t="s">
        <v>306</v>
      </c>
      <c r="J387" t="s">
        <v>151</v>
      </c>
      <c r="K387">
        <v>6215126</v>
      </c>
      <c r="L387" t="s">
        <v>58</v>
      </c>
      <c r="M387" t="s">
        <v>151</v>
      </c>
      <c r="N387" t="s">
        <v>151</v>
      </c>
      <c r="O387" t="s">
        <v>151</v>
      </c>
      <c r="P387">
        <v>21240977</v>
      </c>
      <c r="Q387" t="s">
        <v>151</v>
      </c>
      <c r="R387">
        <v>224440321</v>
      </c>
      <c r="S387" t="s">
        <v>151</v>
      </c>
      <c r="T387" t="s">
        <v>151</v>
      </c>
      <c r="U387">
        <v>0</v>
      </c>
      <c r="V387" t="s">
        <v>151</v>
      </c>
      <c r="W387" s="2">
        <v>45016</v>
      </c>
      <c r="X387">
        <v>240.82</v>
      </c>
      <c r="Y387">
        <v>240.82</v>
      </c>
      <c r="Z387" t="s">
        <v>262</v>
      </c>
      <c r="AA387" t="s">
        <v>152</v>
      </c>
      <c r="AB387" t="s">
        <v>261</v>
      </c>
    </row>
    <row r="388" spans="1:28">
      <c r="A388" t="s">
        <v>186</v>
      </c>
      <c r="B388" t="s">
        <v>187</v>
      </c>
      <c r="C388">
        <v>2</v>
      </c>
      <c r="D388">
        <v>2023</v>
      </c>
      <c r="E388" t="s">
        <v>153</v>
      </c>
      <c r="F388">
        <v>4321035</v>
      </c>
      <c r="G388">
        <v>530000298427</v>
      </c>
      <c r="H388">
        <v>910004315023</v>
      </c>
      <c r="I388" t="s">
        <v>307</v>
      </c>
      <c r="J388" t="s">
        <v>151</v>
      </c>
      <c r="K388">
        <v>6215126</v>
      </c>
      <c r="L388" t="s">
        <v>58</v>
      </c>
      <c r="M388" t="s">
        <v>151</v>
      </c>
      <c r="N388" t="s">
        <v>151</v>
      </c>
      <c r="O388" t="s">
        <v>151</v>
      </c>
      <c r="P388">
        <v>21136594</v>
      </c>
      <c r="Q388" t="s">
        <v>151</v>
      </c>
      <c r="R388">
        <v>224307221</v>
      </c>
      <c r="S388" t="s">
        <v>151</v>
      </c>
      <c r="T388" t="s">
        <v>151</v>
      </c>
      <c r="U388">
        <v>0</v>
      </c>
      <c r="V388" t="s">
        <v>151</v>
      </c>
      <c r="W388" s="2">
        <v>44985</v>
      </c>
      <c r="X388">
        <v>160.55000000000001</v>
      </c>
      <c r="Y388">
        <v>160.55000000000001</v>
      </c>
      <c r="Z388" t="s">
        <v>262</v>
      </c>
      <c r="AA388" t="s">
        <v>152</v>
      </c>
      <c r="AB388" t="s">
        <v>261</v>
      </c>
    </row>
    <row r="389" spans="1:28">
      <c r="A389" t="s">
        <v>186</v>
      </c>
      <c r="B389" t="s">
        <v>187</v>
      </c>
      <c r="C389">
        <v>5</v>
      </c>
      <c r="D389">
        <v>2023</v>
      </c>
      <c r="E389" t="s">
        <v>153</v>
      </c>
      <c r="F389">
        <v>4320979</v>
      </c>
      <c r="G389">
        <v>530000298393</v>
      </c>
      <c r="H389">
        <v>910004317954</v>
      </c>
      <c r="I389" t="s">
        <v>304</v>
      </c>
      <c r="J389" t="s">
        <v>151</v>
      </c>
      <c r="K389">
        <v>6215126</v>
      </c>
      <c r="L389" t="s">
        <v>58</v>
      </c>
      <c r="M389" t="s">
        <v>151</v>
      </c>
      <c r="N389" t="s">
        <v>151</v>
      </c>
      <c r="O389" t="s">
        <v>151</v>
      </c>
      <c r="P389">
        <v>21560098</v>
      </c>
      <c r="Q389" t="s">
        <v>151</v>
      </c>
      <c r="R389">
        <v>224762394</v>
      </c>
      <c r="S389" t="s">
        <v>151</v>
      </c>
      <c r="T389" t="s">
        <v>151</v>
      </c>
      <c r="U389">
        <v>0</v>
      </c>
      <c r="V389" t="s">
        <v>151</v>
      </c>
      <c r="W389" s="2">
        <v>45077</v>
      </c>
      <c r="X389">
        <v>160.55000000000001</v>
      </c>
      <c r="Y389">
        <v>160.55000000000001</v>
      </c>
      <c r="Z389" t="s">
        <v>262</v>
      </c>
      <c r="AA389" t="s">
        <v>152</v>
      </c>
      <c r="AB389" t="s">
        <v>261</v>
      </c>
    </row>
    <row r="390" spans="1:28">
      <c r="A390" t="s">
        <v>186</v>
      </c>
      <c r="B390" t="s">
        <v>187</v>
      </c>
      <c r="C390">
        <v>4</v>
      </c>
      <c r="D390">
        <v>2023</v>
      </c>
      <c r="E390" t="s">
        <v>153</v>
      </c>
      <c r="F390">
        <v>4318972</v>
      </c>
      <c r="G390">
        <v>530000296303</v>
      </c>
      <c r="H390">
        <v>910004278608</v>
      </c>
      <c r="I390" t="s">
        <v>291</v>
      </c>
      <c r="J390" t="s">
        <v>151</v>
      </c>
      <c r="K390">
        <v>6215126</v>
      </c>
      <c r="L390" t="s">
        <v>58</v>
      </c>
      <c r="M390" t="s">
        <v>151</v>
      </c>
      <c r="N390" t="s">
        <v>151</v>
      </c>
      <c r="O390" t="s">
        <v>151</v>
      </c>
      <c r="P390">
        <v>21401264</v>
      </c>
      <c r="Q390" t="s">
        <v>151</v>
      </c>
      <c r="R390">
        <v>224622893</v>
      </c>
      <c r="S390" t="s">
        <v>151</v>
      </c>
      <c r="T390" t="s">
        <v>151</v>
      </c>
      <c r="U390">
        <v>0</v>
      </c>
      <c r="V390" t="s">
        <v>151</v>
      </c>
      <c r="W390" s="2">
        <v>45046</v>
      </c>
      <c r="X390">
        <v>160.55000000000001</v>
      </c>
      <c r="Y390">
        <v>160.55000000000001</v>
      </c>
      <c r="Z390" t="s">
        <v>262</v>
      </c>
      <c r="AA390" t="s">
        <v>152</v>
      </c>
      <c r="AB390" t="s">
        <v>261</v>
      </c>
    </row>
    <row r="391" spans="1:28">
      <c r="A391" t="s">
        <v>186</v>
      </c>
      <c r="B391" t="s">
        <v>187</v>
      </c>
      <c r="C391">
        <v>3</v>
      </c>
      <c r="D391">
        <v>2023</v>
      </c>
      <c r="E391" t="s">
        <v>153</v>
      </c>
      <c r="F391">
        <v>4318608</v>
      </c>
      <c r="G391">
        <v>530000295445</v>
      </c>
      <c r="H391">
        <v>910004266371</v>
      </c>
      <c r="I391" t="s">
        <v>287</v>
      </c>
      <c r="J391" t="s">
        <v>151</v>
      </c>
      <c r="K391">
        <v>6215126</v>
      </c>
      <c r="L391" t="s">
        <v>58</v>
      </c>
      <c r="M391" t="s">
        <v>151</v>
      </c>
      <c r="N391" t="s">
        <v>151</v>
      </c>
      <c r="O391" t="s">
        <v>151</v>
      </c>
      <c r="P391">
        <v>21239836</v>
      </c>
      <c r="Q391" t="s">
        <v>151</v>
      </c>
      <c r="R391">
        <v>224439080</v>
      </c>
      <c r="S391" t="s">
        <v>151</v>
      </c>
      <c r="T391" t="s">
        <v>151</v>
      </c>
      <c r="U391">
        <v>0</v>
      </c>
      <c r="V391" t="s">
        <v>151</v>
      </c>
      <c r="W391" s="2">
        <v>45016</v>
      </c>
      <c r="X391">
        <v>317.77999999999997</v>
      </c>
      <c r="Y391">
        <v>317.77999999999997</v>
      </c>
      <c r="Z391" t="s">
        <v>262</v>
      </c>
      <c r="AA391" t="s">
        <v>152</v>
      </c>
      <c r="AB391" t="s">
        <v>261</v>
      </c>
    </row>
    <row r="392" spans="1:28">
      <c r="A392" t="s">
        <v>186</v>
      </c>
      <c r="B392" t="s">
        <v>187</v>
      </c>
      <c r="C392">
        <v>2</v>
      </c>
      <c r="D392">
        <v>2023</v>
      </c>
      <c r="E392" t="s">
        <v>153</v>
      </c>
      <c r="F392">
        <v>4318606</v>
      </c>
      <c r="G392">
        <v>530000298984</v>
      </c>
      <c r="H392">
        <v>910004322764</v>
      </c>
      <c r="I392" t="s">
        <v>310</v>
      </c>
      <c r="J392" t="s">
        <v>151</v>
      </c>
      <c r="K392">
        <v>6215126</v>
      </c>
      <c r="L392" t="s">
        <v>58</v>
      </c>
      <c r="M392" t="s">
        <v>151</v>
      </c>
      <c r="N392" t="s">
        <v>151</v>
      </c>
      <c r="O392" t="s">
        <v>151</v>
      </c>
      <c r="P392">
        <v>21137260</v>
      </c>
      <c r="Q392" t="s">
        <v>151</v>
      </c>
      <c r="R392">
        <v>224307715</v>
      </c>
      <c r="S392" t="s">
        <v>151</v>
      </c>
      <c r="T392" t="s">
        <v>151</v>
      </c>
      <c r="U392">
        <v>0</v>
      </c>
      <c r="V392" t="s">
        <v>151</v>
      </c>
      <c r="W392" s="2">
        <v>44985</v>
      </c>
      <c r="X392">
        <v>120.41</v>
      </c>
      <c r="Y392">
        <v>120.41</v>
      </c>
      <c r="Z392" t="s">
        <v>262</v>
      </c>
      <c r="AA392" t="s">
        <v>152</v>
      </c>
      <c r="AB392" t="s">
        <v>261</v>
      </c>
    </row>
    <row r="393" spans="1:28">
      <c r="A393" t="s">
        <v>186</v>
      </c>
      <c r="B393" t="s">
        <v>187</v>
      </c>
      <c r="C393">
        <v>3</v>
      </c>
      <c r="D393">
        <v>2023</v>
      </c>
      <c r="E393" t="s">
        <v>153</v>
      </c>
      <c r="F393">
        <v>4318591</v>
      </c>
      <c r="G393">
        <v>530000296302</v>
      </c>
      <c r="H393">
        <v>910004278697</v>
      </c>
      <c r="I393" t="s">
        <v>290</v>
      </c>
      <c r="J393" t="s">
        <v>151</v>
      </c>
      <c r="K393">
        <v>6215126</v>
      </c>
      <c r="L393" t="s">
        <v>58</v>
      </c>
      <c r="M393" t="s">
        <v>151</v>
      </c>
      <c r="N393" t="s">
        <v>151</v>
      </c>
      <c r="O393" t="s">
        <v>151</v>
      </c>
      <c r="P393">
        <v>21239180</v>
      </c>
      <c r="Q393" t="s">
        <v>151</v>
      </c>
      <c r="R393">
        <v>224438380</v>
      </c>
      <c r="S393" t="s">
        <v>151</v>
      </c>
      <c r="T393" t="s">
        <v>151</v>
      </c>
      <c r="U393">
        <v>0</v>
      </c>
      <c r="V393" t="s">
        <v>151</v>
      </c>
      <c r="W393" s="2">
        <v>45016</v>
      </c>
      <c r="X393">
        <v>48.16</v>
      </c>
      <c r="Y393">
        <v>48.16</v>
      </c>
      <c r="Z393" t="s">
        <v>262</v>
      </c>
      <c r="AA393" t="s">
        <v>152</v>
      </c>
      <c r="AB393" t="s">
        <v>261</v>
      </c>
    </row>
    <row r="394" spans="1:28">
      <c r="A394" t="s">
        <v>186</v>
      </c>
      <c r="B394" t="s">
        <v>187</v>
      </c>
      <c r="C394">
        <v>3</v>
      </c>
      <c r="D394">
        <v>2023</v>
      </c>
      <c r="E394" t="s">
        <v>153</v>
      </c>
      <c r="F394">
        <v>4318589</v>
      </c>
      <c r="G394">
        <v>530000298421</v>
      </c>
      <c r="H394">
        <v>910004314974</v>
      </c>
      <c r="I394" t="s">
        <v>305</v>
      </c>
      <c r="J394" t="s">
        <v>151</v>
      </c>
      <c r="K394">
        <v>6215126</v>
      </c>
      <c r="L394" t="s">
        <v>58</v>
      </c>
      <c r="M394" t="s">
        <v>151</v>
      </c>
      <c r="N394" t="s">
        <v>151</v>
      </c>
      <c r="O394" t="s">
        <v>151</v>
      </c>
      <c r="P394">
        <v>21240586</v>
      </c>
      <c r="Q394" t="s">
        <v>151</v>
      </c>
      <c r="R394">
        <v>224439930</v>
      </c>
      <c r="S394" t="s">
        <v>151</v>
      </c>
      <c r="T394" t="s">
        <v>151</v>
      </c>
      <c r="U394">
        <v>0</v>
      </c>
      <c r="V394" t="s">
        <v>151</v>
      </c>
      <c r="W394" s="2">
        <v>45016</v>
      </c>
      <c r="X394">
        <v>240.82</v>
      </c>
      <c r="Y394">
        <v>240.82</v>
      </c>
      <c r="Z394" t="s">
        <v>262</v>
      </c>
      <c r="AA394" t="s">
        <v>152</v>
      </c>
      <c r="AB394" t="s">
        <v>261</v>
      </c>
    </row>
    <row r="395" spans="1:28">
      <c r="A395" t="s">
        <v>186</v>
      </c>
      <c r="B395" t="s">
        <v>187</v>
      </c>
      <c r="C395">
        <v>3</v>
      </c>
      <c r="D395">
        <v>2023</v>
      </c>
      <c r="E395" t="s">
        <v>153</v>
      </c>
      <c r="F395">
        <v>4318577</v>
      </c>
      <c r="G395">
        <v>530000294767</v>
      </c>
      <c r="H395">
        <v>910004255022</v>
      </c>
      <c r="I395" t="s">
        <v>272</v>
      </c>
      <c r="J395" t="s">
        <v>151</v>
      </c>
      <c r="K395">
        <v>6215126</v>
      </c>
      <c r="L395" t="s">
        <v>58</v>
      </c>
      <c r="M395" t="s">
        <v>151</v>
      </c>
      <c r="N395" t="s">
        <v>151</v>
      </c>
      <c r="O395" t="s">
        <v>151</v>
      </c>
      <c r="P395">
        <v>21240152</v>
      </c>
      <c r="Q395" t="s">
        <v>151</v>
      </c>
      <c r="R395">
        <v>224439396</v>
      </c>
      <c r="S395" t="s">
        <v>151</v>
      </c>
      <c r="T395" t="s">
        <v>151</v>
      </c>
      <c r="U395">
        <v>0</v>
      </c>
      <c r="V395" t="s">
        <v>151</v>
      </c>
      <c r="W395" s="2">
        <v>45016</v>
      </c>
      <c r="X395">
        <v>78.61</v>
      </c>
      <c r="Y395">
        <v>78.61</v>
      </c>
      <c r="Z395" t="s">
        <v>262</v>
      </c>
      <c r="AA395" t="s">
        <v>152</v>
      </c>
      <c r="AB395" t="s">
        <v>261</v>
      </c>
    </row>
    <row r="396" spans="1:28">
      <c r="A396" t="s">
        <v>186</v>
      </c>
      <c r="B396" t="s">
        <v>187</v>
      </c>
      <c r="C396">
        <v>2</v>
      </c>
      <c r="D396">
        <v>2023</v>
      </c>
      <c r="E396" t="s">
        <v>153</v>
      </c>
      <c r="F396">
        <v>4318577</v>
      </c>
      <c r="G396">
        <v>530000294767</v>
      </c>
      <c r="H396">
        <v>910004255022</v>
      </c>
      <c r="I396" t="s">
        <v>272</v>
      </c>
      <c r="J396" t="s">
        <v>151</v>
      </c>
      <c r="K396">
        <v>6215126</v>
      </c>
      <c r="L396" t="s">
        <v>58</v>
      </c>
      <c r="M396" t="s">
        <v>151</v>
      </c>
      <c r="N396" t="s">
        <v>151</v>
      </c>
      <c r="O396" t="s">
        <v>151</v>
      </c>
      <c r="P396">
        <v>21136205</v>
      </c>
      <c r="Q396" t="s">
        <v>151</v>
      </c>
      <c r="R396">
        <v>224306260</v>
      </c>
      <c r="S396" t="s">
        <v>151</v>
      </c>
      <c r="T396" t="s">
        <v>151</v>
      </c>
      <c r="U396">
        <v>0</v>
      </c>
      <c r="V396" t="s">
        <v>151</v>
      </c>
      <c r="W396" s="2">
        <v>44985</v>
      </c>
      <c r="X396">
        <v>80.27</v>
      </c>
      <c r="Y396">
        <v>80.27</v>
      </c>
      <c r="Z396" t="s">
        <v>262</v>
      </c>
      <c r="AA396" t="s">
        <v>152</v>
      </c>
      <c r="AB396" t="s">
        <v>261</v>
      </c>
    </row>
    <row r="397" spans="1:28">
      <c r="A397" t="s">
        <v>186</v>
      </c>
      <c r="B397" t="s">
        <v>187</v>
      </c>
      <c r="C397">
        <v>3</v>
      </c>
      <c r="D397">
        <v>2023</v>
      </c>
      <c r="E397" t="s">
        <v>153</v>
      </c>
      <c r="F397">
        <v>4318575</v>
      </c>
      <c r="G397">
        <v>530000295444</v>
      </c>
      <c r="H397">
        <v>910004266425</v>
      </c>
      <c r="I397" t="s">
        <v>286</v>
      </c>
      <c r="J397" t="s">
        <v>151</v>
      </c>
      <c r="K397">
        <v>6215126</v>
      </c>
      <c r="L397" t="s">
        <v>58</v>
      </c>
      <c r="M397" t="s">
        <v>151</v>
      </c>
      <c r="N397" t="s">
        <v>151</v>
      </c>
      <c r="O397" t="s">
        <v>151</v>
      </c>
      <c r="P397">
        <v>21239880</v>
      </c>
      <c r="Q397" t="s">
        <v>151</v>
      </c>
      <c r="R397">
        <v>224439124</v>
      </c>
      <c r="S397" t="s">
        <v>151</v>
      </c>
      <c r="T397" t="s">
        <v>151</v>
      </c>
      <c r="U397">
        <v>0</v>
      </c>
      <c r="V397" t="s">
        <v>151</v>
      </c>
      <c r="W397" s="2">
        <v>45016</v>
      </c>
      <c r="X397">
        <v>160.55000000000001</v>
      </c>
      <c r="Y397">
        <v>160.55000000000001</v>
      </c>
      <c r="Z397" t="s">
        <v>262</v>
      </c>
      <c r="AA397" t="s">
        <v>152</v>
      </c>
      <c r="AB397" t="s">
        <v>261</v>
      </c>
    </row>
    <row r="398" spans="1:28">
      <c r="A398" t="s">
        <v>186</v>
      </c>
      <c r="B398" t="s">
        <v>187</v>
      </c>
      <c r="C398">
        <v>3</v>
      </c>
      <c r="D398">
        <v>2023</v>
      </c>
      <c r="E398" t="s">
        <v>153</v>
      </c>
      <c r="F398">
        <v>4318532</v>
      </c>
      <c r="G398">
        <v>530000298501</v>
      </c>
      <c r="H398">
        <v>910004317933</v>
      </c>
      <c r="I398" t="s">
        <v>309</v>
      </c>
      <c r="J398" t="s">
        <v>151</v>
      </c>
      <c r="K398">
        <v>6215126</v>
      </c>
      <c r="L398" t="s">
        <v>58</v>
      </c>
      <c r="M398" t="s">
        <v>151</v>
      </c>
      <c r="N398" t="s">
        <v>151</v>
      </c>
      <c r="O398" t="s">
        <v>151</v>
      </c>
      <c r="P398">
        <v>21240418</v>
      </c>
      <c r="Q398" t="s">
        <v>151</v>
      </c>
      <c r="R398">
        <v>224439540</v>
      </c>
      <c r="S398" t="s">
        <v>151</v>
      </c>
      <c r="T398" t="s">
        <v>151</v>
      </c>
      <c r="U398">
        <v>0</v>
      </c>
      <c r="V398" t="s">
        <v>151</v>
      </c>
      <c r="W398" s="2">
        <v>45016</v>
      </c>
      <c r="X398">
        <v>157.22999999999999</v>
      </c>
      <c r="Y398">
        <v>157.22999999999999</v>
      </c>
      <c r="Z398" t="s">
        <v>262</v>
      </c>
      <c r="AA398" t="s">
        <v>152</v>
      </c>
      <c r="AB398" t="s">
        <v>261</v>
      </c>
    </row>
    <row r="399" spans="1:28">
      <c r="A399" t="s">
        <v>186</v>
      </c>
      <c r="B399" t="s">
        <v>187</v>
      </c>
      <c r="C399">
        <v>2</v>
      </c>
      <c r="D399">
        <v>2023</v>
      </c>
      <c r="E399" t="s">
        <v>153</v>
      </c>
      <c r="F399">
        <v>4318532</v>
      </c>
      <c r="G399">
        <v>530000298501</v>
      </c>
      <c r="H399">
        <v>910004317933</v>
      </c>
      <c r="I399" t="s">
        <v>309</v>
      </c>
      <c r="J399" t="s">
        <v>151</v>
      </c>
      <c r="K399">
        <v>6215126</v>
      </c>
      <c r="L399" t="s">
        <v>58</v>
      </c>
      <c r="M399" t="s">
        <v>151</v>
      </c>
      <c r="N399" t="s">
        <v>151</v>
      </c>
      <c r="O399" t="s">
        <v>151</v>
      </c>
      <c r="P399">
        <v>21137101</v>
      </c>
      <c r="Q399" t="s">
        <v>151</v>
      </c>
      <c r="R399">
        <v>224306796</v>
      </c>
      <c r="S399" t="s">
        <v>151</v>
      </c>
      <c r="T399" t="s">
        <v>151</v>
      </c>
      <c r="U399">
        <v>0</v>
      </c>
      <c r="V399" t="s">
        <v>151</v>
      </c>
      <c r="W399" s="2">
        <v>44985</v>
      </c>
      <c r="X399">
        <v>160.55000000000001</v>
      </c>
      <c r="Y399">
        <v>160.55000000000001</v>
      </c>
      <c r="Z399" t="s">
        <v>262</v>
      </c>
      <c r="AA399" t="s">
        <v>152</v>
      </c>
      <c r="AB399" t="s">
        <v>261</v>
      </c>
    </row>
    <row r="400" spans="1:28">
      <c r="A400" t="s">
        <v>186</v>
      </c>
      <c r="B400" t="s">
        <v>187</v>
      </c>
      <c r="C400">
        <v>2</v>
      </c>
      <c r="D400">
        <v>2023</v>
      </c>
      <c r="E400" t="s">
        <v>153</v>
      </c>
      <c r="F400">
        <v>4318518</v>
      </c>
      <c r="G400">
        <v>530000294765</v>
      </c>
      <c r="H400">
        <v>910004254932</v>
      </c>
      <c r="I400" t="s">
        <v>271</v>
      </c>
      <c r="J400" t="s">
        <v>151</v>
      </c>
      <c r="K400">
        <v>6215126</v>
      </c>
      <c r="L400" t="s">
        <v>58</v>
      </c>
      <c r="M400" t="s">
        <v>151</v>
      </c>
      <c r="N400" t="s">
        <v>151</v>
      </c>
      <c r="O400" t="s">
        <v>151</v>
      </c>
      <c r="P400">
        <v>21135873</v>
      </c>
      <c r="Q400" t="s">
        <v>151</v>
      </c>
      <c r="R400">
        <v>224306228</v>
      </c>
      <c r="S400" t="s">
        <v>151</v>
      </c>
      <c r="T400" t="s">
        <v>151</v>
      </c>
      <c r="U400">
        <v>0</v>
      </c>
      <c r="V400" t="s">
        <v>151</v>
      </c>
      <c r="W400" s="2">
        <v>44985</v>
      </c>
      <c r="X400">
        <v>160.55000000000001</v>
      </c>
      <c r="Y400">
        <v>160.55000000000001</v>
      </c>
      <c r="Z400" t="s">
        <v>262</v>
      </c>
      <c r="AA400" t="s">
        <v>152</v>
      </c>
      <c r="AB400" t="s">
        <v>261</v>
      </c>
    </row>
    <row r="401" spans="1:28">
      <c r="A401" t="s">
        <v>186</v>
      </c>
      <c r="B401" t="s">
        <v>187</v>
      </c>
      <c r="C401">
        <v>2</v>
      </c>
      <c r="D401">
        <v>2023</v>
      </c>
      <c r="E401" t="s">
        <v>153</v>
      </c>
      <c r="F401">
        <v>4318515</v>
      </c>
      <c r="G401">
        <v>530000298428</v>
      </c>
      <c r="H401">
        <v>910004315084</v>
      </c>
      <c r="I401" t="s">
        <v>308</v>
      </c>
      <c r="J401" t="s">
        <v>151</v>
      </c>
      <c r="K401">
        <v>6215126</v>
      </c>
      <c r="L401" t="s">
        <v>58</v>
      </c>
      <c r="M401" t="s">
        <v>151</v>
      </c>
      <c r="N401" t="s">
        <v>151</v>
      </c>
      <c r="O401" t="s">
        <v>151</v>
      </c>
      <c r="P401">
        <v>21137002</v>
      </c>
      <c r="Q401" t="s">
        <v>151</v>
      </c>
      <c r="R401">
        <v>224307229</v>
      </c>
      <c r="S401" t="s">
        <v>151</v>
      </c>
      <c r="T401" t="s">
        <v>151</v>
      </c>
      <c r="U401">
        <v>0</v>
      </c>
      <c r="V401" t="s">
        <v>151</v>
      </c>
      <c r="W401" s="2">
        <v>44985</v>
      </c>
      <c r="X401">
        <v>160.55000000000001</v>
      </c>
      <c r="Y401">
        <v>160.55000000000001</v>
      </c>
      <c r="Z401" t="s">
        <v>262</v>
      </c>
      <c r="AA401" t="s">
        <v>152</v>
      </c>
      <c r="AB401" t="s">
        <v>261</v>
      </c>
    </row>
    <row r="402" spans="1:28">
      <c r="A402" t="s">
        <v>186</v>
      </c>
      <c r="B402" t="s">
        <v>187</v>
      </c>
      <c r="C402">
        <v>2</v>
      </c>
      <c r="D402">
        <v>2023</v>
      </c>
      <c r="E402" t="s">
        <v>153</v>
      </c>
      <c r="F402">
        <v>4318496</v>
      </c>
      <c r="G402">
        <v>530000298392</v>
      </c>
      <c r="H402">
        <v>910004317963</v>
      </c>
      <c r="I402" t="s">
        <v>303</v>
      </c>
      <c r="J402" t="s">
        <v>151</v>
      </c>
      <c r="K402">
        <v>6215126</v>
      </c>
      <c r="L402" t="s">
        <v>58</v>
      </c>
      <c r="M402" t="s">
        <v>151</v>
      </c>
      <c r="N402" t="s">
        <v>151</v>
      </c>
      <c r="O402" t="s">
        <v>151</v>
      </c>
      <c r="P402">
        <v>21137117</v>
      </c>
      <c r="Q402" t="s">
        <v>151</v>
      </c>
      <c r="R402">
        <v>224307412</v>
      </c>
      <c r="S402" t="s">
        <v>151</v>
      </c>
      <c r="T402" t="s">
        <v>151</v>
      </c>
      <c r="U402">
        <v>0</v>
      </c>
      <c r="V402" t="s">
        <v>151</v>
      </c>
      <c r="W402" s="2">
        <v>44985</v>
      </c>
      <c r="X402">
        <v>27.22</v>
      </c>
      <c r="Y402">
        <v>27.22</v>
      </c>
      <c r="Z402" t="s">
        <v>262</v>
      </c>
      <c r="AA402" t="s">
        <v>152</v>
      </c>
      <c r="AB402" t="s">
        <v>261</v>
      </c>
    </row>
    <row r="403" spans="1:28">
      <c r="A403" t="s">
        <v>186</v>
      </c>
      <c r="B403" t="s">
        <v>187</v>
      </c>
      <c r="C403">
        <v>2</v>
      </c>
      <c r="D403">
        <v>2023</v>
      </c>
      <c r="E403" t="s">
        <v>153</v>
      </c>
      <c r="F403">
        <v>4318448</v>
      </c>
      <c r="G403">
        <v>530000297239</v>
      </c>
      <c r="H403">
        <v>910004299720</v>
      </c>
      <c r="I403" t="s">
        <v>302</v>
      </c>
      <c r="J403" t="s">
        <v>151</v>
      </c>
      <c r="K403">
        <v>6215126</v>
      </c>
      <c r="L403" t="s">
        <v>58</v>
      </c>
      <c r="M403" t="s">
        <v>151</v>
      </c>
      <c r="N403" t="s">
        <v>151</v>
      </c>
      <c r="O403" t="s">
        <v>151</v>
      </c>
      <c r="P403">
        <v>21137010</v>
      </c>
      <c r="Q403" t="s">
        <v>151</v>
      </c>
      <c r="R403">
        <v>224307237</v>
      </c>
      <c r="S403" t="s">
        <v>151</v>
      </c>
      <c r="T403" t="s">
        <v>151</v>
      </c>
      <c r="U403">
        <v>0</v>
      </c>
      <c r="V403" t="s">
        <v>151</v>
      </c>
      <c r="W403" s="2">
        <v>44985</v>
      </c>
      <c r="X403">
        <v>518.46</v>
      </c>
      <c r="Y403">
        <v>518.46</v>
      </c>
      <c r="Z403" t="s">
        <v>262</v>
      </c>
      <c r="AA403" t="s">
        <v>152</v>
      </c>
      <c r="AB403" t="s">
        <v>261</v>
      </c>
    </row>
    <row r="404" spans="1:28">
      <c r="A404" t="s">
        <v>186</v>
      </c>
      <c r="B404" t="s">
        <v>187</v>
      </c>
      <c r="C404">
        <v>1</v>
      </c>
      <c r="D404">
        <v>2023</v>
      </c>
      <c r="E404" t="s">
        <v>153</v>
      </c>
      <c r="F404">
        <v>4318447</v>
      </c>
      <c r="G404">
        <v>530000297238</v>
      </c>
      <c r="H404">
        <v>910004299672</v>
      </c>
      <c r="I404" t="s">
        <v>301</v>
      </c>
      <c r="J404" t="s">
        <v>151</v>
      </c>
      <c r="K404">
        <v>6215126</v>
      </c>
      <c r="L404" t="s">
        <v>58</v>
      </c>
      <c r="M404" t="s">
        <v>151</v>
      </c>
      <c r="N404" t="s">
        <v>151</v>
      </c>
      <c r="O404" t="s">
        <v>151</v>
      </c>
      <c r="P404">
        <v>20926979</v>
      </c>
      <c r="Q404" t="s">
        <v>151</v>
      </c>
      <c r="R404">
        <v>224083841</v>
      </c>
      <c r="S404" t="s">
        <v>151</v>
      </c>
      <c r="T404" t="s">
        <v>151</v>
      </c>
      <c r="U404">
        <v>0</v>
      </c>
      <c r="V404" t="s">
        <v>151</v>
      </c>
      <c r="W404" s="2">
        <v>44957</v>
      </c>
      <c r="X404">
        <v>481.64</v>
      </c>
      <c r="Y404">
        <v>481.64</v>
      </c>
      <c r="Z404" t="s">
        <v>262</v>
      </c>
      <c r="AA404" t="s">
        <v>152</v>
      </c>
      <c r="AB404" t="s">
        <v>261</v>
      </c>
    </row>
    <row r="405" spans="1:28">
      <c r="A405" t="s">
        <v>186</v>
      </c>
      <c r="B405" t="s">
        <v>187</v>
      </c>
      <c r="C405">
        <v>4</v>
      </c>
      <c r="D405">
        <v>2023</v>
      </c>
      <c r="E405" t="s">
        <v>153</v>
      </c>
      <c r="F405">
        <v>4318428</v>
      </c>
      <c r="G405">
        <v>530000295074</v>
      </c>
      <c r="H405">
        <v>910004260005</v>
      </c>
      <c r="I405" t="s">
        <v>275</v>
      </c>
      <c r="J405" t="s">
        <v>151</v>
      </c>
      <c r="K405">
        <v>6215126</v>
      </c>
      <c r="L405" t="s">
        <v>58</v>
      </c>
      <c r="M405" t="s">
        <v>151</v>
      </c>
      <c r="N405" t="s">
        <v>151</v>
      </c>
      <c r="O405" t="s">
        <v>151</v>
      </c>
      <c r="P405">
        <v>21402124</v>
      </c>
      <c r="Q405" t="s">
        <v>151</v>
      </c>
      <c r="R405">
        <v>224623553</v>
      </c>
      <c r="S405" t="s">
        <v>151</v>
      </c>
      <c r="T405" t="s">
        <v>151</v>
      </c>
      <c r="U405">
        <v>0</v>
      </c>
      <c r="V405" t="s">
        <v>151</v>
      </c>
      <c r="W405" s="2">
        <v>45046</v>
      </c>
      <c r="X405">
        <v>78.61</v>
      </c>
      <c r="Y405">
        <v>78.61</v>
      </c>
      <c r="Z405" t="s">
        <v>262</v>
      </c>
      <c r="AA405" t="s">
        <v>152</v>
      </c>
      <c r="AB405" t="s">
        <v>261</v>
      </c>
    </row>
    <row r="406" spans="1:28">
      <c r="A406" t="s">
        <v>186</v>
      </c>
      <c r="B406" t="s">
        <v>187</v>
      </c>
      <c r="C406">
        <v>3</v>
      </c>
      <c r="D406">
        <v>2023</v>
      </c>
      <c r="E406" t="s">
        <v>153</v>
      </c>
      <c r="F406">
        <v>4318428</v>
      </c>
      <c r="G406">
        <v>530000295074</v>
      </c>
      <c r="H406">
        <v>910004260005</v>
      </c>
      <c r="I406" t="s">
        <v>275</v>
      </c>
      <c r="J406" t="s">
        <v>151</v>
      </c>
      <c r="K406">
        <v>6215126</v>
      </c>
      <c r="L406" t="s">
        <v>58</v>
      </c>
      <c r="M406" t="s">
        <v>151</v>
      </c>
      <c r="N406" t="s">
        <v>151</v>
      </c>
      <c r="O406" t="s">
        <v>151</v>
      </c>
      <c r="P406">
        <v>21239795</v>
      </c>
      <c r="Q406" t="s">
        <v>151</v>
      </c>
      <c r="R406">
        <v>224439257</v>
      </c>
      <c r="S406" t="s">
        <v>151</v>
      </c>
      <c r="T406" t="s">
        <v>151</v>
      </c>
      <c r="U406">
        <v>0</v>
      </c>
      <c r="V406" t="s">
        <v>151</v>
      </c>
      <c r="W406" s="2">
        <v>45016</v>
      </c>
      <c r="X406">
        <v>344.52</v>
      </c>
      <c r="Y406">
        <v>344.52</v>
      </c>
      <c r="Z406" t="s">
        <v>262</v>
      </c>
      <c r="AA406" t="s">
        <v>152</v>
      </c>
      <c r="AB406" t="s">
        <v>261</v>
      </c>
    </row>
    <row r="407" spans="1:28">
      <c r="A407" t="s">
        <v>186</v>
      </c>
      <c r="B407" t="s">
        <v>187</v>
      </c>
      <c r="C407">
        <v>3</v>
      </c>
      <c r="D407">
        <v>2023</v>
      </c>
      <c r="E407" t="s">
        <v>153</v>
      </c>
      <c r="F407">
        <v>4318312</v>
      </c>
      <c r="G407">
        <v>530000294762</v>
      </c>
      <c r="H407">
        <v>910004254934</v>
      </c>
      <c r="I407" t="s">
        <v>270</v>
      </c>
      <c r="J407" t="s">
        <v>151</v>
      </c>
      <c r="K407">
        <v>6215126</v>
      </c>
      <c r="L407" t="s">
        <v>58</v>
      </c>
      <c r="M407" t="s">
        <v>151</v>
      </c>
      <c r="N407" t="s">
        <v>151</v>
      </c>
      <c r="O407" t="s">
        <v>151</v>
      </c>
      <c r="P407">
        <v>21239817</v>
      </c>
      <c r="Q407" t="s">
        <v>151</v>
      </c>
      <c r="R407">
        <v>224439061</v>
      </c>
      <c r="S407" t="s">
        <v>151</v>
      </c>
      <c r="T407" t="s">
        <v>151</v>
      </c>
      <c r="U407">
        <v>0</v>
      </c>
      <c r="V407" t="s">
        <v>151</v>
      </c>
      <c r="W407" s="2">
        <v>45016</v>
      </c>
      <c r="X407">
        <v>80.27</v>
      </c>
      <c r="Y407">
        <v>80.27</v>
      </c>
      <c r="Z407" t="s">
        <v>262</v>
      </c>
      <c r="AA407" t="s">
        <v>152</v>
      </c>
      <c r="AB407" t="s">
        <v>261</v>
      </c>
    </row>
    <row r="408" spans="1:28">
      <c r="A408" t="s">
        <v>186</v>
      </c>
      <c r="B408" t="s">
        <v>187</v>
      </c>
      <c r="C408">
        <v>1</v>
      </c>
      <c r="D408">
        <v>2023</v>
      </c>
      <c r="E408" t="s">
        <v>153</v>
      </c>
      <c r="F408">
        <v>4317727</v>
      </c>
      <c r="G408">
        <v>530000295442</v>
      </c>
      <c r="H408">
        <v>910004266407</v>
      </c>
      <c r="I408" t="s">
        <v>285</v>
      </c>
      <c r="J408" t="s">
        <v>151</v>
      </c>
      <c r="K408">
        <v>6215126</v>
      </c>
      <c r="L408" t="s">
        <v>58</v>
      </c>
      <c r="M408" t="s">
        <v>151</v>
      </c>
      <c r="N408" t="s">
        <v>151</v>
      </c>
      <c r="O408" t="s">
        <v>151</v>
      </c>
      <c r="P408">
        <v>20925365</v>
      </c>
      <c r="Q408" t="s">
        <v>151</v>
      </c>
      <c r="R408">
        <v>224082327</v>
      </c>
      <c r="S408" t="s">
        <v>151</v>
      </c>
      <c r="T408" t="s">
        <v>151</v>
      </c>
      <c r="U408">
        <v>0</v>
      </c>
      <c r="V408" t="s">
        <v>151</v>
      </c>
      <c r="W408" s="2">
        <v>44957</v>
      </c>
      <c r="X408">
        <v>240.82</v>
      </c>
      <c r="Y408">
        <v>240.82</v>
      </c>
      <c r="Z408" t="s">
        <v>262</v>
      </c>
      <c r="AA408" t="s">
        <v>152</v>
      </c>
      <c r="AB408" t="s">
        <v>261</v>
      </c>
    </row>
    <row r="409" spans="1:28">
      <c r="A409" t="s">
        <v>186</v>
      </c>
      <c r="B409" t="s">
        <v>187</v>
      </c>
      <c r="C409">
        <v>1</v>
      </c>
      <c r="D409">
        <v>2023</v>
      </c>
      <c r="E409" t="s">
        <v>153</v>
      </c>
      <c r="F409">
        <v>4317617</v>
      </c>
      <c r="G409">
        <v>530000295447</v>
      </c>
      <c r="H409">
        <v>910004266427</v>
      </c>
      <c r="I409" t="s">
        <v>288</v>
      </c>
      <c r="J409" t="s">
        <v>151</v>
      </c>
      <c r="K409">
        <v>6215126</v>
      </c>
      <c r="L409" t="s">
        <v>58</v>
      </c>
      <c r="M409" t="s">
        <v>151</v>
      </c>
      <c r="N409" t="s">
        <v>151</v>
      </c>
      <c r="O409" t="s">
        <v>151</v>
      </c>
      <c r="P409">
        <v>20924751</v>
      </c>
      <c r="Q409" t="s">
        <v>151</v>
      </c>
      <c r="R409">
        <v>224081713</v>
      </c>
      <c r="S409" t="s">
        <v>151</v>
      </c>
      <c r="T409" t="s">
        <v>151</v>
      </c>
      <c r="U409">
        <v>0</v>
      </c>
      <c r="V409" t="s">
        <v>151</v>
      </c>
      <c r="W409" s="2">
        <v>44957</v>
      </c>
      <c r="X409">
        <v>80.27</v>
      </c>
      <c r="Y409">
        <v>80.27</v>
      </c>
      <c r="Z409" t="s">
        <v>262</v>
      </c>
      <c r="AA409" t="s">
        <v>152</v>
      </c>
      <c r="AB409" t="s">
        <v>261</v>
      </c>
    </row>
    <row r="410" spans="1:28">
      <c r="A410" t="s">
        <v>186</v>
      </c>
      <c r="B410" t="s">
        <v>187</v>
      </c>
      <c r="C410">
        <v>2</v>
      </c>
      <c r="D410">
        <v>2023</v>
      </c>
      <c r="E410" t="s">
        <v>153</v>
      </c>
      <c r="F410">
        <v>4317579</v>
      </c>
      <c r="G410">
        <v>530000295449</v>
      </c>
      <c r="H410">
        <v>910004266469</v>
      </c>
      <c r="I410" t="s">
        <v>289</v>
      </c>
      <c r="J410" t="s">
        <v>151</v>
      </c>
      <c r="K410">
        <v>6215126</v>
      </c>
      <c r="L410" t="s">
        <v>58</v>
      </c>
      <c r="M410" t="s">
        <v>151</v>
      </c>
      <c r="N410" t="s">
        <v>151</v>
      </c>
      <c r="O410" t="s">
        <v>151</v>
      </c>
      <c r="P410">
        <v>21135691</v>
      </c>
      <c r="Q410" t="s">
        <v>151</v>
      </c>
      <c r="R410">
        <v>224306418</v>
      </c>
      <c r="S410" t="s">
        <v>151</v>
      </c>
      <c r="T410" t="s">
        <v>151</v>
      </c>
      <c r="U410">
        <v>0</v>
      </c>
      <c r="V410" t="s">
        <v>151</v>
      </c>
      <c r="W410" s="2">
        <v>44985</v>
      </c>
      <c r="X410">
        <v>160.55000000000001</v>
      </c>
      <c r="Y410">
        <v>160.55000000000001</v>
      </c>
      <c r="Z410" t="s">
        <v>262</v>
      </c>
      <c r="AA410" t="s">
        <v>152</v>
      </c>
      <c r="AB410" t="s">
        <v>261</v>
      </c>
    </row>
    <row r="411" spans="1:28">
      <c r="A411" t="s">
        <v>186</v>
      </c>
      <c r="B411" t="s">
        <v>187</v>
      </c>
      <c r="C411">
        <v>1</v>
      </c>
      <c r="D411">
        <v>2023</v>
      </c>
      <c r="E411" t="s">
        <v>153</v>
      </c>
      <c r="F411">
        <v>4317365</v>
      </c>
      <c r="G411">
        <v>530000295414</v>
      </c>
      <c r="H411">
        <v>910004266375</v>
      </c>
      <c r="I411" t="s">
        <v>283</v>
      </c>
      <c r="J411" t="s">
        <v>151</v>
      </c>
      <c r="K411">
        <v>6215126</v>
      </c>
      <c r="L411" t="s">
        <v>58</v>
      </c>
      <c r="M411" t="s">
        <v>151</v>
      </c>
      <c r="N411" t="s">
        <v>151</v>
      </c>
      <c r="O411" t="s">
        <v>151</v>
      </c>
      <c r="P411">
        <v>20925273</v>
      </c>
      <c r="Q411" t="s">
        <v>151</v>
      </c>
      <c r="R411">
        <v>224082135</v>
      </c>
      <c r="S411" t="s">
        <v>151</v>
      </c>
      <c r="T411" t="s">
        <v>151</v>
      </c>
      <c r="U411">
        <v>0</v>
      </c>
      <c r="V411" t="s">
        <v>151</v>
      </c>
      <c r="W411" s="2">
        <v>44957</v>
      </c>
      <c r="X411">
        <v>321.08999999999997</v>
      </c>
      <c r="Y411">
        <v>321.08999999999997</v>
      </c>
      <c r="Z411" t="s">
        <v>262</v>
      </c>
      <c r="AA411" t="s">
        <v>152</v>
      </c>
      <c r="AB411" t="s">
        <v>261</v>
      </c>
    </row>
    <row r="412" spans="1:28">
      <c r="A412" t="s">
        <v>186</v>
      </c>
      <c r="B412" t="s">
        <v>187</v>
      </c>
      <c r="C412">
        <v>2</v>
      </c>
      <c r="D412">
        <v>2023</v>
      </c>
      <c r="E412" t="s">
        <v>153</v>
      </c>
      <c r="F412">
        <v>4317341</v>
      </c>
      <c r="G412">
        <v>530000295401</v>
      </c>
      <c r="H412">
        <v>910004266433</v>
      </c>
      <c r="I412" t="s">
        <v>280</v>
      </c>
      <c r="J412" t="s">
        <v>151</v>
      </c>
      <c r="K412">
        <v>6215126</v>
      </c>
      <c r="L412" t="s">
        <v>58</v>
      </c>
      <c r="M412" t="s">
        <v>151</v>
      </c>
      <c r="N412" t="s">
        <v>151</v>
      </c>
      <c r="O412" t="s">
        <v>151</v>
      </c>
      <c r="P412">
        <v>21135679</v>
      </c>
      <c r="Q412" t="s">
        <v>151</v>
      </c>
      <c r="R412">
        <v>224306406</v>
      </c>
      <c r="S412" t="s">
        <v>151</v>
      </c>
      <c r="T412" t="s">
        <v>151</v>
      </c>
      <c r="U412">
        <v>0</v>
      </c>
      <c r="V412" t="s">
        <v>151</v>
      </c>
      <c r="W412" s="2">
        <v>44985</v>
      </c>
      <c r="X412">
        <v>321.10000000000002</v>
      </c>
      <c r="Y412">
        <v>321.10000000000002</v>
      </c>
      <c r="Z412" t="s">
        <v>262</v>
      </c>
      <c r="AA412" t="s">
        <v>152</v>
      </c>
      <c r="AB412" t="s">
        <v>261</v>
      </c>
    </row>
    <row r="413" spans="1:28">
      <c r="A413" t="s">
        <v>186</v>
      </c>
      <c r="B413" t="s">
        <v>187</v>
      </c>
      <c r="C413">
        <v>1</v>
      </c>
      <c r="D413">
        <v>2023</v>
      </c>
      <c r="E413" t="s">
        <v>153</v>
      </c>
      <c r="F413">
        <v>4317309</v>
      </c>
      <c r="G413">
        <v>530000295417</v>
      </c>
      <c r="H413">
        <v>910004266358</v>
      </c>
      <c r="I413" t="s">
        <v>284</v>
      </c>
      <c r="J413" t="s">
        <v>151</v>
      </c>
      <c r="K413">
        <v>6215126</v>
      </c>
      <c r="L413" t="s">
        <v>58</v>
      </c>
      <c r="M413" t="s">
        <v>151</v>
      </c>
      <c r="N413" t="s">
        <v>151</v>
      </c>
      <c r="O413" t="s">
        <v>151</v>
      </c>
      <c r="P413">
        <v>20925258</v>
      </c>
      <c r="Q413" t="s">
        <v>151</v>
      </c>
      <c r="R413">
        <v>224082120</v>
      </c>
      <c r="S413" t="s">
        <v>151</v>
      </c>
      <c r="T413" t="s">
        <v>151</v>
      </c>
      <c r="U413">
        <v>0</v>
      </c>
      <c r="V413" t="s">
        <v>151</v>
      </c>
      <c r="W413" s="2">
        <v>44957</v>
      </c>
      <c r="X413">
        <v>481.64</v>
      </c>
      <c r="Y413">
        <v>481.64</v>
      </c>
      <c r="Z413" t="s">
        <v>262</v>
      </c>
      <c r="AA413" t="s">
        <v>152</v>
      </c>
      <c r="AB413" t="s">
        <v>261</v>
      </c>
    </row>
    <row r="414" spans="1:28">
      <c r="A414" t="s">
        <v>186</v>
      </c>
      <c r="B414" t="s">
        <v>187</v>
      </c>
      <c r="C414">
        <v>2</v>
      </c>
      <c r="D414">
        <v>2023</v>
      </c>
      <c r="E414" t="s">
        <v>153</v>
      </c>
      <c r="F414">
        <v>4317306</v>
      </c>
      <c r="G414">
        <v>530000295095</v>
      </c>
      <c r="H414">
        <v>910004263637</v>
      </c>
      <c r="I414" t="s">
        <v>277</v>
      </c>
      <c r="J414" t="s">
        <v>151</v>
      </c>
      <c r="K414">
        <v>6215126</v>
      </c>
      <c r="L414" t="s">
        <v>58</v>
      </c>
      <c r="M414" t="s">
        <v>151</v>
      </c>
      <c r="N414" t="s">
        <v>151</v>
      </c>
      <c r="O414" t="s">
        <v>151</v>
      </c>
      <c r="P414">
        <v>21136603</v>
      </c>
      <c r="Q414" t="s">
        <v>151</v>
      </c>
      <c r="R414">
        <v>224306398</v>
      </c>
      <c r="S414" t="s">
        <v>151</v>
      </c>
      <c r="T414" t="s">
        <v>151</v>
      </c>
      <c r="U414">
        <v>0</v>
      </c>
      <c r="V414" t="s">
        <v>151</v>
      </c>
      <c r="W414" s="2">
        <v>44985</v>
      </c>
      <c r="X414">
        <v>481.64</v>
      </c>
      <c r="Y414">
        <v>481.64</v>
      </c>
      <c r="Z414" t="s">
        <v>262</v>
      </c>
      <c r="AA414" t="s">
        <v>152</v>
      </c>
      <c r="AB414" t="s">
        <v>261</v>
      </c>
    </row>
    <row r="415" spans="1:28">
      <c r="A415" t="s">
        <v>186</v>
      </c>
      <c r="B415" t="s">
        <v>187</v>
      </c>
      <c r="C415">
        <v>5</v>
      </c>
      <c r="D415">
        <v>2023</v>
      </c>
      <c r="E415" t="s">
        <v>153</v>
      </c>
      <c r="F415">
        <v>4317276</v>
      </c>
      <c r="G415">
        <v>530000295407</v>
      </c>
      <c r="H415">
        <v>910004266451</v>
      </c>
      <c r="I415" t="s">
        <v>281</v>
      </c>
      <c r="J415" t="s">
        <v>151</v>
      </c>
      <c r="K415">
        <v>6215126</v>
      </c>
      <c r="L415" t="s">
        <v>58</v>
      </c>
      <c r="M415" t="s">
        <v>151</v>
      </c>
      <c r="N415" t="s">
        <v>151</v>
      </c>
      <c r="O415" t="s">
        <v>151</v>
      </c>
      <c r="P415">
        <v>21558491</v>
      </c>
      <c r="Q415" t="s">
        <v>151</v>
      </c>
      <c r="R415">
        <v>224760697</v>
      </c>
      <c r="S415" t="s">
        <v>151</v>
      </c>
      <c r="T415" t="s">
        <v>151</v>
      </c>
      <c r="U415">
        <v>0</v>
      </c>
      <c r="V415" t="s">
        <v>151</v>
      </c>
      <c r="W415" s="2">
        <v>45077</v>
      </c>
      <c r="X415">
        <v>240.82</v>
      </c>
      <c r="Y415">
        <v>240.82</v>
      </c>
      <c r="Z415" t="s">
        <v>262</v>
      </c>
      <c r="AA415" t="s">
        <v>152</v>
      </c>
      <c r="AB415" t="s">
        <v>261</v>
      </c>
    </row>
    <row r="416" spans="1:28">
      <c r="A416" t="s">
        <v>186</v>
      </c>
      <c r="B416" t="s">
        <v>187</v>
      </c>
      <c r="C416">
        <v>3</v>
      </c>
      <c r="D416">
        <v>2023</v>
      </c>
      <c r="E416" t="s">
        <v>153</v>
      </c>
      <c r="F416">
        <v>4317275</v>
      </c>
      <c r="G416">
        <v>530000295294</v>
      </c>
      <c r="H416">
        <v>910004263598</v>
      </c>
      <c r="I416" t="s">
        <v>279</v>
      </c>
      <c r="J416" t="s">
        <v>151</v>
      </c>
      <c r="K416">
        <v>6215126</v>
      </c>
      <c r="L416" t="s">
        <v>58</v>
      </c>
      <c r="M416" t="s">
        <v>151</v>
      </c>
      <c r="N416" t="s">
        <v>151</v>
      </c>
      <c r="O416" t="s">
        <v>151</v>
      </c>
      <c r="P416">
        <v>21239384</v>
      </c>
      <c r="Q416" t="s">
        <v>151</v>
      </c>
      <c r="R416">
        <v>224439506</v>
      </c>
      <c r="S416" t="s">
        <v>151</v>
      </c>
      <c r="T416" t="s">
        <v>151</v>
      </c>
      <c r="U416">
        <v>0</v>
      </c>
      <c r="V416" t="s">
        <v>151</v>
      </c>
      <c r="W416" s="2">
        <v>45016</v>
      </c>
      <c r="X416">
        <v>160.55000000000001</v>
      </c>
      <c r="Y416">
        <v>160.55000000000001</v>
      </c>
      <c r="Z416" t="s">
        <v>262</v>
      </c>
      <c r="AA416" t="s">
        <v>152</v>
      </c>
      <c r="AB416" t="s">
        <v>261</v>
      </c>
    </row>
    <row r="417" spans="1:28">
      <c r="A417" t="s">
        <v>186</v>
      </c>
      <c r="B417" t="s">
        <v>187</v>
      </c>
      <c r="C417">
        <v>2</v>
      </c>
      <c r="D417">
        <v>2023</v>
      </c>
      <c r="E417" t="s">
        <v>153</v>
      </c>
      <c r="F417">
        <v>4317235</v>
      </c>
      <c r="G417">
        <v>530000295077</v>
      </c>
      <c r="H417">
        <v>910004259972</v>
      </c>
      <c r="I417" t="s">
        <v>276</v>
      </c>
      <c r="J417" t="s">
        <v>151</v>
      </c>
      <c r="K417">
        <v>6215126</v>
      </c>
      <c r="L417" t="s">
        <v>58</v>
      </c>
      <c r="M417" t="s">
        <v>151</v>
      </c>
      <c r="N417" t="s">
        <v>151</v>
      </c>
      <c r="O417" t="s">
        <v>151</v>
      </c>
      <c r="P417">
        <v>21136264</v>
      </c>
      <c r="Q417" t="s">
        <v>151</v>
      </c>
      <c r="R417">
        <v>224306619</v>
      </c>
      <c r="S417" t="s">
        <v>151</v>
      </c>
      <c r="T417" t="s">
        <v>151</v>
      </c>
      <c r="U417">
        <v>0</v>
      </c>
      <c r="V417" t="s">
        <v>151</v>
      </c>
      <c r="W417" s="2">
        <v>44985</v>
      </c>
      <c r="X417">
        <v>160.55000000000001</v>
      </c>
      <c r="Y417">
        <v>160.55000000000001</v>
      </c>
      <c r="Z417" t="s">
        <v>262</v>
      </c>
      <c r="AA417" t="s">
        <v>152</v>
      </c>
      <c r="AB417" t="s">
        <v>261</v>
      </c>
    </row>
    <row r="418" spans="1:28">
      <c r="A418" t="s">
        <v>186</v>
      </c>
      <c r="B418" t="s">
        <v>187</v>
      </c>
      <c r="C418">
        <v>5</v>
      </c>
      <c r="D418">
        <v>2023</v>
      </c>
      <c r="E418" t="s">
        <v>153</v>
      </c>
      <c r="F418">
        <v>4317234</v>
      </c>
      <c r="G418">
        <v>530000294912</v>
      </c>
      <c r="H418">
        <v>910004257484</v>
      </c>
      <c r="I418" t="s">
        <v>274</v>
      </c>
      <c r="J418" t="s">
        <v>151</v>
      </c>
      <c r="K418">
        <v>6215126</v>
      </c>
      <c r="L418" t="s">
        <v>58</v>
      </c>
      <c r="M418" t="s">
        <v>151</v>
      </c>
      <c r="N418" t="s">
        <v>151</v>
      </c>
      <c r="O418" t="s">
        <v>151</v>
      </c>
      <c r="P418">
        <v>21558764</v>
      </c>
      <c r="Q418" t="s">
        <v>151</v>
      </c>
      <c r="R418">
        <v>224760968</v>
      </c>
      <c r="S418" t="s">
        <v>151</v>
      </c>
      <c r="T418" t="s">
        <v>151</v>
      </c>
      <c r="U418">
        <v>0</v>
      </c>
      <c r="V418" t="s">
        <v>151</v>
      </c>
      <c r="W418" s="2">
        <v>45077</v>
      </c>
      <c r="X418">
        <v>916.5</v>
      </c>
      <c r="Y418">
        <v>916.5</v>
      </c>
      <c r="Z418" t="s">
        <v>262</v>
      </c>
      <c r="AA418" t="s">
        <v>152</v>
      </c>
      <c r="AB418" t="s">
        <v>261</v>
      </c>
    </row>
    <row r="419" spans="1:28">
      <c r="A419" t="s">
        <v>186</v>
      </c>
      <c r="B419" t="s">
        <v>187</v>
      </c>
      <c r="C419">
        <v>5</v>
      </c>
      <c r="D419">
        <v>2023</v>
      </c>
      <c r="E419" t="s">
        <v>153</v>
      </c>
      <c r="F419">
        <v>4317196</v>
      </c>
      <c r="G419">
        <v>530000294911</v>
      </c>
      <c r="H419">
        <v>910004257455</v>
      </c>
      <c r="I419" t="s">
        <v>273</v>
      </c>
      <c r="J419" t="s">
        <v>151</v>
      </c>
      <c r="K419">
        <v>6215126</v>
      </c>
      <c r="L419" t="s">
        <v>58</v>
      </c>
      <c r="M419" t="s">
        <v>151</v>
      </c>
      <c r="N419" t="s">
        <v>151</v>
      </c>
      <c r="O419" t="s">
        <v>151</v>
      </c>
      <c r="P419">
        <v>21558756</v>
      </c>
      <c r="Q419" t="s">
        <v>151</v>
      </c>
      <c r="R419">
        <v>224760960</v>
      </c>
      <c r="S419" t="s">
        <v>151</v>
      </c>
      <c r="T419" t="s">
        <v>151</v>
      </c>
      <c r="U419">
        <v>0</v>
      </c>
      <c r="V419" t="s">
        <v>151</v>
      </c>
      <c r="W419" s="2">
        <v>45077</v>
      </c>
      <c r="X419">
        <v>160.54</v>
      </c>
      <c r="Y419">
        <v>160.54</v>
      </c>
      <c r="Z419" t="s">
        <v>262</v>
      </c>
      <c r="AA419" t="s">
        <v>152</v>
      </c>
      <c r="AB419" t="s">
        <v>261</v>
      </c>
    </row>
    <row r="420" spans="1:28">
      <c r="A420" t="s">
        <v>186</v>
      </c>
      <c r="B420" t="s">
        <v>187</v>
      </c>
      <c r="C420">
        <v>2</v>
      </c>
      <c r="D420">
        <v>2023</v>
      </c>
      <c r="E420" t="s">
        <v>153</v>
      </c>
      <c r="F420">
        <v>4317139</v>
      </c>
      <c r="G420">
        <v>530000295413</v>
      </c>
      <c r="H420">
        <v>910004266368</v>
      </c>
      <c r="I420" t="s">
        <v>282</v>
      </c>
      <c r="J420" t="s">
        <v>151</v>
      </c>
      <c r="K420">
        <v>6215126</v>
      </c>
      <c r="L420" t="s">
        <v>58</v>
      </c>
      <c r="M420" t="s">
        <v>151</v>
      </c>
      <c r="N420" t="s">
        <v>151</v>
      </c>
      <c r="O420" t="s">
        <v>151</v>
      </c>
      <c r="P420">
        <v>21136512</v>
      </c>
      <c r="Q420" t="s">
        <v>151</v>
      </c>
      <c r="R420">
        <v>224306439</v>
      </c>
      <c r="S420" t="s">
        <v>151</v>
      </c>
      <c r="T420" t="s">
        <v>151</v>
      </c>
      <c r="U420">
        <v>0</v>
      </c>
      <c r="V420" t="s">
        <v>151</v>
      </c>
      <c r="W420" s="2">
        <v>44985</v>
      </c>
      <c r="X420">
        <v>-0.01</v>
      </c>
      <c r="Y420">
        <v>-0.01</v>
      </c>
      <c r="Z420" t="s">
        <v>262</v>
      </c>
      <c r="AA420" t="s">
        <v>152</v>
      </c>
      <c r="AB420" t="s">
        <v>261</v>
      </c>
    </row>
    <row r="421" spans="1:28">
      <c r="A421" t="s">
        <v>186</v>
      </c>
      <c r="B421" t="s">
        <v>187</v>
      </c>
      <c r="C421">
        <v>1</v>
      </c>
      <c r="D421">
        <v>2023</v>
      </c>
      <c r="E421" t="s">
        <v>153</v>
      </c>
      <c r="F421">
        <v>4317139</v>
      </c>
      <c r="G421">
        <v>530000295413</v>
      </c>
      <c r="H421">
        <v>910004266368</v>
      </c>
      <c r="I421" t="s">
        <v>282</v>
      </c>
      <c r="J421" t="s">
        <v>151</v>
      </c>
      <c r="K421">
        <v>6215126</v>
      </c>
      <c r="L421" t="s">
        <v>58</v>
      </c>
      <c r="M421" t="s">
        <v>151</v>
      </c>
      <c r="N421" t="s">
        <v>151</v>
      </c>
      <c r="O421" t="s">
        <v>151</v>
      </c>
      <c r="P421">
        <v>20925266</v>
      </c>
      <c r="Q421" t="s">
        <v>151</v>
      </c>
      <c r="R421">
        <v>224082128</v>
      </c>
      <c r="S421" t="s">
        <v>151</v>
      </c>
      <c r="T421" t="s">
        <v>151</v>
      </c>
      <c r="U421">
        <v>0</v>
      </c>
      <c r="V421" t="s">
        <v>151</v>
      </c>
      <c r="W421" s="2">
        <v>44957</v>
      </c>
      <c r="X421">
        <v>160.55000000000001</v>
      </c>
      <c r="Y421">
        <v>160.55000000000001</v>
      </c>
      <c r="Z421" t="s">
        <v>262</v>
      </c>
      <c r="AA421" t="s">
        <v>152</v>
      </c>
      <c r="AB421" t="s">
        <v>261</v>
      </c>
    </row>
    <row r="422" spans="1:28">
      <c r="A422" t="s">
        <v>186</v>
      </c>
      <c r="B422" t="s">
        <v>187</v>
      </c>
      <c r="C422">
        <v>3</v>
      </c>
      <c r="D422">
        <v>2023</v>
      </c>
      <c r="E422" t="s">
        <v>153</v>
      </c>
      <c r="F422">
        <v>4317138</v>
      </c>
      <c r="G422">
        <v>530000295097</v>
      </c>
      <c r="H422">
        <v>910004263577</v>
      </c>
      <c r="I422" t="s">
        <v>278</v>
      </c>
      <c r="J422" t="s">
        <v>151</v>
      </c>
      <c r="K422">
        <v>6215126</v>
      </c>
      <c r="L422" t="s">
        <v>58</v>
      </c>
      <c r="M422" t="s">
        <v>151</v>
      </c>
      <c r="N422" t="s">
        <v>151</v>
      </c>
      <c r="O422" t="s">
        <v>151</v>
      </c>
      <c r="P422">
        <v>21239377</v>
      </c>
      <c r="Q422" t="s">
        <v>151</v>
      </c>
      <c r="R422">
        <v>224438499</v>
      </c>
      <c r="S422" t="s">
        <v>151</v>
      </c>
      <c r="T422" t="s">
        <v>151</v>
      </c>
      <c r="U422">
        <v>0</v>
      </c>
      <c r="V422" t="s">
        <v>151</v>
      </c>
      <c r="W422" s="2">
        <v>45016</v>
      </c>
      <c r="X422">
        <v>160.55000000000001</v>
      </c>
      <c r="Y422">
        <v>160.55000000000001</v>
      </c>
      <c r="Z422" t="s">
        <v>262</v>
      </c>
      <c r="AA422" t="s">
        <v>152</v>
      </c>
      <c r="AB422" t="s">
        <v>261</v>
      </c>
    </row>
    <row r="423" spans="1:28">
      <c r="A423" t="s">
        <v>186</v>
      </c>
      <c r="B423" t="s">
        <v>187</v>
      </c>
      <c r="C423">
        <v>6</v>
      </c>
      <c r="D423">
        <v>2023</v>
      </c>
      <c r="E423" t="s">
        <v>153</v>
      </c>
      <c r="F423">
        <v>4321705</v>
      </c>
      <c r="G423">
        <v>530000313939</v>
      </c>
      <c r="H423">
        <v>910004574474</v>
      </c>
      <c r="I423" t="s">
        <v>348</v>
      </c>
      <c r="J423" t="s">
        <v>151</v>
      </c>
      <c r="K423">
        <v>6215111</v>
      </c>
      <c r="L423" t="s">
        <v>43</v>
      </c>
      <c r="M423" t="s">
        <v>151</v>
      </c>
      <c r="N423" t="s">
        <v>151</v>
      </c>
      <c r="O423" t="s">
        <v>151</v>
      </c>
      <c r="P423">
        <v>21734104</v>
      </c>
      <c r="Q423" t="s">
        <v>151</v>
      </c>
      <c r="R423">
        <v>224963576</v>
      </c>
      <c r="S423" t="s">
        <v>151</v>
      </c>
      <c r="T423" t="s">
        <v>151</v>
      </c>
      <c r="U423">
        <v>0</v>
      </c>
      <c r="V423" t="s">
        <v>151</v>
      </c>
      <c r="W423" s="2">
        <v>45107</v>
      </c>
      <c r="X423">
        <v>54.44</v>
      </c>
      <c r="Y423">
        <v>54.44</v>
      </c>
      <c r="Z423" t="s">
        <v>262</v>
      </c>
      <c r="AA423" t="s">
        <v>152</v>
      </c>
      <c r="AB423" t="s">
        <v>261</v>
      </c>
    </row>
    <row r="424" spans="1:28">
      <c r="A424" t="s">
        <v>186</v>
      </c>
      <c r="B424" t="s">
        <v>187</v>
      </c>
      <c r="C424">
        <v>4</v>
      </c>
      <c r="D424">
        <v>2023</v>
      </c>
      <c r="E424" t="s">
        <v>153</v>
      </c>
      <c r="F424">
        <v>4318480</v>
      </c>
      <c r="G424">
        <v>530000295075</v>
      </c>
      <c r="H424">
        <v>910004260023</v>
      </c>
      <c r="I424" t="s">
        <v>347</v>
      </c>
      <c r="J424" t="s">
        <v>151</v>
      </c>
      <c r="K424">
        <v>6215111</v>
      </c>
      <c r="L424" t="s">
        <v>43</v>
      </c>
      <c r="M424" t="s">
        <v>151</v>
      </c>
      <c r="N424" t="s">
        <v>151</v>
      </c>
      <c r="O424" t="s">
        <v>151</v>
      </c>
      <c r="P424">
        <v>21401023</v>
      </c>
      <c r="Q424" t="s">
        <v>151</v>
      </c>
      <c r="R424">
        <v>224622371</v>
      </c>
      <c r="S424" t="s">
        <v>151</v>
      </c>
      <c r="T424" t="s">
        <v>151</v>
      </c>
      <c r="U424">
        <v>0</v>
      </c>
      <c r="V424" t="s">
        <v>151</v>
      </c>
      <c r="W424" s="2">
        <v>45046</v>
      </c>
      <c r="X424">
        <v>28.97</v>
      </c>
      <c r="Y424">
        <v>28.97</v>
      </c>
      <c r="Z424" t="s">
        <v>262</v>
      </c>
      <c r="AA424" t="s">
        <v>152</v>
      </c>
      <c r="AB424" t="s">
        <v>261</v>
      </c>
    </row>
    <row r="425" spans="1:28">
      <c r="A425" t="s">
        <v>186</v>
      </c>
      <c r="B425" t="s">
        <v>187</v>
      </c>
      <c r="C425">
        <v>7</v>
      </c>
      <c r="D425">
        <v>2023</v>
      </c>
      <c r="E425" t="s">
        <v>153</v>
      </c>
      <c r="F425">
        <v>4314894</v>
      </c>
      <c r="G425">
        <v>530000289441</v>
      </c>
      <c r="H425">
        <v>910004167434</v>
      </c>
      <c r="I425" t="s">
        <v>343</v>
      </c>
      <c r="J425" t="s">
        <v>151</v>
      </c>
      <c r="K425">
        <v>6215111</v>
      </c>
      <c r="L425" t="s">
        <v>43</v>
      </c>
      <c r="M425" t="s">
        <v>151</v>
      </c>
      <c r="N425" t="s">
        <v>151</v>
      </c>
      <c r="O425" t="s">
        <v>151</v>
      </c>
      <c r="P425">
        <v>21905183</v>
      </c>
      <c r="Q425" t="s">
        <v>151</v>
      </c>
      <c r="R425">
        <v>225211761</v>
      </c>
      <c r="S425" t="s">
        <v>151</v>
      </c>
      <c r="T425" t="s">
        <v>151</v>
      </c>
      <c r="U425">
        <v>0</v>
      </c>
      <c r="V425" t="s">
        <v>151</v>
      </c>
      <c r="W425" s="2">
        <v>45138</v>
      </c>
      <c r="X425">
        <v>112.58</v>
      </c>
      <c r="Y425">
        <v>112.58</v>
      </c>
      <c r="Z425" t="s">
        <v>262</v>
      </c>
      <c r="AA425" t="s">
        <v>152</v>
      </c>
      <c r="AB425" t="s">
        <v>261</v>
      </c>
    </row>
    <row r="426" spans="1:28">
      <c r="A426" t="s">
        <v>186</v>
      </c>
      <c r="B426" t="s">
        <v>187</v>
      </c>
      <c r="C426">
        <v>7</v>
      </c>
      <c r="D426">
        <v>2023</v>
      </c>
      <c r="E426" t="s">
        <v>153</v>
      </c>
      <c r="F426">
        <v>4314857</v>
      </c>
      <c r="G426">
        <v>530000289442</v>
      </c>
      <c r="H426">
        <v>910004167523</v>
      </c>
      <c r="I426" t="s">
        <v>344</v>
      </c>
      <c r="J426" t="s">
        <v>151</v>
      </c>
      <c r="K426">
        <v>6215111</v>
      </c>
      <c r="L426" t="s">
        <v>43</v>
      </c>
      <c r="M426" t="s">
        <v>151</v>
      </c>
      <c r="N426" t="s">
        <v>151</v>
      </c>
      <c r="O426" t="s">
        <v>151</v>
      </c>
      <c r="P426">
        <v>21905330</v>
      </c>
      <c r="Q426" t="s">
        <v>151</v>
      </c>
      <c r="R426">
        <v>225212008</v>
      </c>
      <c r="S426" t="s">
        <v>151</v>
      </c>
      <c r="T426" t="s">
        <v>151</v>
      </c>
      <c r="U426">
        <v>0</v>
      </c>
      <c r="V426" t="s">
        <v>151</v>
      </c>
      <c r="W426" s="2">
        <v>45138</v>
      </c>
      <c r="X426">
        <v>112.58</v>
      </c>
      <c r="Y426">
        <v>112.58</v>
      </c>
      <c r="Z426" t="s">
        <v>262</v>
      </c>
      <c r="AA426" t="s">
        <v>152</v>
      </c>
      <c r="AB426" t="s">
        <v>261</v>
      </c>
    </row>
    <row r="427" spans="1:28">
      <c r="A427" t="s">
        <v>186</v>
      </c>
      <c r="B427" t="s">
        <v>187</v>
      </c>
      <c r="C427">
        <v>7</v>
      </c>
      <c r="D427">
        <v>2023</v>
      </c>
      <c r="E427" t="s">
        <v>153</v>
      </c>
      <c r="F427">
        <v>4314832</v>
      </c>
      <c r="G427">
        <v>530000289404</v>
      </c>
      <c r="H427">
        <v>910004167415</v>
      </c>
      <c r="I427" t="s">
        <v>342</v>
      </c>
      <c r="J427" t="s">
        <v>151</v>
      </c>
      <c r="K427">
        <v>6215111</v>
      </c>
      <c r="L427" t="s">
        <v>43</v>
      </c>
      <c r="M427" t="s">
        <v>151</v>
      </c>
      <c r="N427" t="s">
        <v>151</v>
      </c>
      <c r="O427" t="s">
        <v>151</v>
      </c>
      <c r="P427">
        <v>21905171</v>
      </c>
      <c r="Q427" t="s">
        <v>151</v>
      </c>
      <c r="R427">
        <v>225211749</v>
      </c>
      <c r="S427" t="s">
        <v>151</v>
      </c>
      <c r="T427" t="s">
        <v>151</v>
      </c>
      <c r="U427">
        <v>0</v>
      </c>
      <c r="V427" t="s">
        <v>151</v>
      </c>
      <c r="W427" s="2">
        <v>45138</v>
      </c>
      <c r="X427">
        <v>44.85</v>
      </c>
      <c r="Y427">
        <v>44.85</v>
      </c>
      <c r="Z427" t="s">
        <v>262</v>
      </c>
      <c r="AA427" t="s">
        <v>152</v>
      </c>
      <c r="AB427" t="s">
        <v>261</v>
      </c>
    </row>
    <row r="428" spans="1:28">
      <c r="A428" t="s">
        <v>186</v>
      </c>
      <c r="B428" t="s">
        <v>187</v>
      </c>
      <c r="C428">
        <v>5</v>
      </c>
      <c r="D428">
        <v>2023</v>
      </c>
      <c r="E428" t="s">
        <v>153</v>
      </c>
      <c r="F428">
        <v>4306084</v>
      </c>
      <c r="G428">
        <v>530000288700</v>
      </c>
      <c r="H428">
        <v>910004155640</v>
      </c>
      <c r="I428" t="s">
        <v>341</v>
      </c>
      <c r="J428" t="s">
        <v>151</v>
      </c>
      <c r="K428">
        <v>6215111</v>
      </c>
      <c r="L428" t="s">
        <v>43</v>
      </c>
      <c r="M428" t="s">
        <v>151</v>
      </c>
      <c r="N428" t="s">
        <v>151</v>
      </c>
      <c r="O428" t="s">
        <v>151</v>
      </c>
      <c r="P428">
        <v>21558363</v>
      </c>
      <c r="Q428" t="s">
        <v>151</v>
      </c>
      <c r="R428">
        <v>224760559</v>
      </c>
      <c r="S428" t="s">
        <v>151</v>
      </c>
      <c r="T428" t="s">
        <v>151</v>
      </c>
      <c r="U428">
        <v>0</v>
      </c>
      <c r="V428" t="s">
        <v>151</v>
      </c>
      <c r="W428" s="2">
        <v>45077</v>
      </c>
      <c r="X428">
        <v>72.5</v>
      </c>
      <c r="Y428">
        <v>72.5</v>
      </c>
      <c r="Z428" t="s">
        <v>262</v>
      </c>
      <c r="AA428" t="s">
        <v>152</v>
      </c>
      <c r="AB428" t="s">
        <v>261</v>
      </c>
    </row>
    <row r="429" spans="1:28">
      <c r="A429" t="s">
        <v>186</v>
      </c>
      <c r="B429" t="s">
        <v>187</v>
      </c>
      <c r="C429">
        <v>6</v>
      </c>
      <c r="D429">
        <v>2023</v>
      </c>
      <c r="E429" t="s">
        <v>153</v>
      </c>
      <c r="F429">
        <v>4306012</v>
      </c>
      <c r="G429">
        <v>530000288491</v>
      </c>
      <c r="H429">
        <v>910004152049</v>
      </c>
      <c r="I429" t="s">
        <v>338</v>
      </c>
      <c r="J429" t="s">
        <v>151</v>
      </c>
      <c r="K429">
        <v>6215111</v>
      </c>
      <c r="L429" t="s">
        <v>43</v>
      </c>
      <c r="M429" t="s">
        <v>151</v>
      </c>
      <c r="N429" t="s">
        <v>151</v>
      </c>
      <c r="O429" t="s">
        <v>151</v>
      </c>
      <c r="P429">
        <v>21726350</v>
      </c>
      <c r="Q429" t="s">
        <v>151</v>
      </c>
      <c r="R429">
        <v>224956322</v>
      </c>
      <c r="S429" t="s">
        <v>151</v>
      </c>
      <c r="T429" t="s">
        <v>151</v>
      </c>
      <c r="U429">
        <v>0</v>
      </c>
      <c r="V429" t="s">
        <v>151</v>
      </c>
      <c r="W429" s="2">
        <v>45107</v>
      </c>
      <c r="X429">
        <v>28.72</v>
      </c>
      <c r="Y429">
        <v>28.72</v>
      </c>
      <c r="Z429" t="s">
        <v>262</v>
      </c>
      <c r="AA429" t="s">
        <v>152</v>
      </c>
      <c r="AB429" t="s">
        <v>261</v>
      </c>
    </row>
    <row r="430" spans="1:28">
      <c r="A430" t="s">
        <v>186</v>
      </c>
      <c r="B430" t="s">
        <v>187</v>
      </c>
      <c r="C430">
        <v>5</v>
      </c>
      <c r="D430">
        <v>2023</v>
      </c>
      <c r="E430" t="s">
        <v>153</v>
      </c>
      <c r="F430">
        <v>4306012</v>
      </c>
      <c r="G430">
        <v>530000288491</v>
      </c>
      <c r="H430">
        <v>910004152049</v>
      </c>
      <c r="I430" t="s">
        <v>338</v>
      </c>
      <c r="J430" t="s">
        <v>151</v>
      </c>
      <c r="K430">
        <v>6215111</v>
      </c>
      <c r="L430" t="s">
        <v>43</v>
      </c>
      <c r="M430" t="s">
        <v>151</v>
      </c>
      <c r="N430" t="s">
        <v>151</v>
      </c>
      <c r="O430" t="s">
        <v>151</v>
      </c>
      <c r="P430">
        <v>21557749</v>
      </c>
      <c r="Q430" t="s">
        <v>151</v>
      </c>
      <c r="R430">
        <v>224759853</v>
      </c>
      <c r="S430" t="s">
        <v>151</v>
      </c>
      <c r="T430" t="s">
        <v>151</v>
      </c>
      <c r="U430">
        <v>0</v>
      </c>
      <c r="V430" t="s">
        <v>151</v>
      </c>
      <c r="W430" s="2">
        <v>45077</v>
      </c>
      <c r="X430">
        <v>28.72</v>
      </c>
      <c r="Y430">
        <v>28.72</v>
      </c>
      <c r="Z430" t="s">
        <v>262</v>
      </c>
      <c r="AA430" t="s">
        <v>152</v>
      </c>
      <c r="AB430" t="s">
        <v>261</v>
      </c>
    </row>
    <row r="431" spans="1:28">
      <c r="A431" t="s">
        <v>186</v>
      </c>
      <c r="B431" t="s">
        <v>187</v>
      </c>
      <c r="C431">
        <v>4</v>
      </c>
      <c r="D431">
        <v>2023</v>
      </c>
      <c r="E431" t="s">
        <v>153</v>
      </c>
      <c r="F431">
        <v>4306012</v>
      </c>
      <c r="G431">
        <v>530000288491</v>
      </c>
      <c r="H431">
        <v>910004152049</v>
      </c>
      <c r="I431" t="s">
        <v>338</v>
      </c>
      <c r="J431" t="s">
        <v>151</v>
      </c>
      <c r="K431">
        <v>6215111</v>
      </c>
      <c r="L431" t="s">
        <v>43</v>
      </c>
      <c r="M431" t="s">
        <v>151</v>
      </c>
      <c r="N431" t="s">
        <v>151</v>
      </c>
      <c r="O431" t="s">
        <v>151</v>
      </c>
      <c r="P431">
        <v>21400804</v>
      </c>
      <c r="Q431" t="s">
        <v>151</v>
      </c>
      <c r="R431">
        <v>224622052</v>
      </c>
      <c r="S431" t="s">
        <v>151</v>
      </c>
      <c r="T431" t="s">
        <v>151</v>
      </c>
      <c r="U431">
        <v>0</v>
      </c>
      <c r="V431" t="s">
        <v>151</v>
      </c>
      <c r="W431" s="2">
        <v>45046</v>
      </c>
      <c r="X431">
        <v>340.03</v>
      </c>
      <c r="Y431">
        <v>340.03</v>
      </c>
      <c r="Z431" t="s">
        <v>262</v>
      </c>
      <c r="AA431" t="s">
        <v>152</v>
      </c>
      <c r="AB431" t="s">
        <v>261</v>
      </c>
    </row>
    <row r="432" spans="1:28">
      <c r="A432" t="s">
        <v>186</v>
      </c>
      <c r="B432" t="s">
        <v>187</v>
      </c>
      <c r="C432">
        <v>3</v>
      </c>
      <c r="D432">
        <v>2023</v>
      </c>
      <c r="E432" t="s">
        <v>153</v>
      </c>
      <c r="F432">
        <v>4306012</v>
      </c>
      <c r="G432">
        <v>530000288491</v>
      </c>
      <c r="H432">
        <v>910004152049</v>
      </c>
      <c r="I432" t="s">
        <v>338</v>
      </c>
      <c r="J432" t="s">
        <v>151</v>
      </c>
      <c r="K432">
        <v>6215111</v>
      </c>
      <c r="L432" t="s">
        <v>43</v>
      </c>
      <c r="M432" t="s">
        <v>151</v>
      </c>
      <c r="N432" t="s">
        <v>151</v>
      </c>
      <c r="O432" t="s">
        <v>151</v>
      </c>
      <c r="P432">
        <v>21238469</v>
      </c>
      <c r="Q432" t="s">
        <v>151</v>
      </c>
      <c r="R432">
        <v>224437813</v>
      </c>
      <c r="S432" t="s">
        <v>151</v>
      </c>
      <c r="T432" t="s">
        <v>151</v>
      </c>
      <c r="U432">
        <v>0</v>
      </c>
      <c r="V432" t="s">
        <v>151</v>
      </c>
      <c r="W432" s="2">
        <v>45016</v>
      </c>
      <c r="X432">
        <v>19.16</v>
      </c>
      <c r="Y432">
        <v>19.16</v>
      </c>
      <c r="Z432" t="s">
        <v>262</v>
      </c>
      <c r="AA432" t="s">
        <v>152</v>
      </c>
      <c r="AB432" t="s">
        <v>261</v>
      </c>
    </row>
    <row r="433" spans="1:28">
      <c r="A433" t="s">
        <v>186</v>
      </c>
      <c r="B433" t="s">
        <v>187</v>
      </c>
      <c r="C433">
        <v>6</v>
      </c>
      <c r="D433">
        <v>2023</v>
      </c>
      <c r="E433" t="s">
        <v>153</v>
      </c>
      <c r="F433">
        <v>4306004</v>
      </c>
      <c r="G433">
        <v>530000288630</v>
      </c>
      <c r="H433">
        <v>910004155632</v>
      </c>
      <c r="I433" t="s">
        <v>340</v>
      </c>
      <c r="J433" t="s">
        <v>151</v>
      </c>
      <c r="K433">
        <v>6215111</v>
      </c>
      <c r="L433" t="s">
        <v>43</v>
      </c>
      <c r="M433" t="s">
        <v>151</v>
      </c>
      <c r="N433" t="s">
        <v>151</v>
      </c>
      <c r="O433" t="s">
        <v>151</v>
      </c>
      <c r="P433">
        <v>21726151</v>
      </c>
      <c r="Q433" t="s">
        <v>151</v>
      </c>
      <c r="R433">
        <v>224955980</v>
      </c>
      <c r="S433" t="s">
        <v>151</v>
      </c>
      <c r="T433" t="s">
        <v>151</v>
      </c>
      <c r="U433">
        <v>0</v>
      </c>
      <c r="V433" t="s">
        <v>151</v>
      </c>
      <c r="W433" s="2">
        <v>45107</v>
      </c>
      <c r="X433">
        <v>-9.6999999999999993</v>
      </c>
      <c r="Y433">
        <v>-9.6999999999999993</v>
      </c>
      <c r="Z433" t="s">
        <v>262</v>
      </c>
      <c r="AA433" t="s">
        <v>152</v>
      </c>
      <c r="AB433" t="s">
        <v>261</v>
      </c>
    </row>
    <row r="434" spans="1:28">
      <c r="A434" t="s">
        <v>186</v>
      </c>
      <c r="B434" t="s">
        <v>187</v>
      </c>
      <c r="C434">
        <v>5</v>
      </c>
      <c r="D434">
        <v>2023</v>
      </c>
      <c r="E434" t="s">
        <v>153</v>
      </c>
      <c r="F434">
        <v>4306004</v>
      </c>
      <c r="G434">
        <v>530000288630</v>
      </c>
      <c r="H434">
        <v>910004155632</v>
      </c>
      <c r="I434" t="s">
        <v>340</v>
      </c>
      <c r="J434" t="s">
        <v>151</v>
      </c>
      <c r="K434">
        <v>6215111</v>
      </c>
      <c r="L434" t="s">
        <v>43</v>
      </c>
      <c r="M434" t="s">
        <v>151</v>
      </c>
      <c r="N434" t="s">
        <v>151</v>
      </c>
      <c r="O434" t="s">
        <v>151</v>
      </c>
      <c r="P434">
        <v>21558357</v>
      </c>
      <c r="Q434" t="s">
        <v>151</v>
      </c>
      <c r="R434">
        <v>224760553</v>
      </c>
      <c r="S434" t="s">
        <v>151</v>
      </c>
      <c r="T434" t="s">
        <v>151</v>
      </c>
      <c r="U434">
        <v>0</v>
      </c>
      <c r="V434" t="s">
        <v>151</v>
      </c>
      <c r="W434" s="2">
        <v>45077</v>
      </c>
      <c r="X434">
        <v>9.6999999999999993</v>
      </c>
      <c r="Y434">
        <v>9.6999999999999993</v>
      </c>
      <c r="Z434" t="s">
        <v>262</v>
      </c>
      <c r="AA434" t="s">
        <v>152</v>
      </c>
      <c r="AB434" t="s">
        <v>261</v>
      </c>
    </row>
    <row r="435" spans="1:28">
      <c r="A435" t="s">
        <v>186</v>
      </c>
      <c r="B435" t="s">
        <v>187</v>
      </c>
      <c r="C435">
        <v>3</v>
      </c>
      <c r="D435">
        <v>2023</v>
      </c>
      <c r="E435" t="s">
        <v>153</v>
      </c>
      <c r="F435">
        <v>4306004</v>
      </c>
      <c r="G435">
        <v>530000288630</v>
      </c>
      <c r="H435">
        <v>910004155632</v>
      </c>
      <c r="I435" t="s">
        <v>340</v>
      </c>
      <c r="J435" t="s">
        <v>151</v>
      </c>
      <c r="K435">
        <v>6215111</v>
      </c>
      <c r="L435" t="s">
        <v>43</v>
      </c>
      <c r="M435" t="s">
        <v>151</v>
      </c>
      <c r="N435" t="s">
        <v>151</v>
      </c>
      <c r="O435" t="s">
        <v>151</v>
      </c>
      <c r="P435">
        <v>21238365</v>
      </c>
      <c r="Q435" t="s">
        <v>151</v>
      </c>
      <c r="R435">
        <v>224437487</v>
      </c>
      <c r="S435" t="s">
        <v>151</v>
      </c>
      <c r="T435" t="s">
        <v>151</v>
      </c>
      <c r="U435">
        <v>0</v>
      </c>
      <c r="V435" t="s">
        <v>151</v>
      </c>
      <c r="W435" s="2">
        <v>45016</v>
      </c>
      <c r="X435">
        <v>9.7100000000000009</v>
      </c>
      <c r="Y435">
        <v>9.7100000000000009</v>
      </c>
      <c r="Z435" t="s">
        <v>262</v>
      </c>
      <c r="AA435" t="s">
        <v>152</v>
      </c>
      <c r="AB435" t="s">
        <v>261</v>
      </c>
    </row>
    <row r="436" spans="1:28">
      <c r="A436" t="s">
        <v>186</v>
      </c>
      <c r="B436" t="s">
        <v>187</v>
      </c>
      <c r="C436">
        <v>5</v>
      </c>
      <c r="D436">
        <v>2023</v>
      </c>
      <c r="E436" t="s">
        <v>153</v>
      </c>
      <c r="F436">
        <v>4305835</v>
      </c>
      <c r="G436">
        <v>530000288627</v>
      </c>
      <c r="H436">
        <v>910004155479</v>
      </c>
      <c r="I436" t="s">
        <v>339</v>
      </c>
      <c r="J436" t="s">
        <v>151</v>
      </c>
      <c r="K436">
        <v>6215111</v>
      </c>
      <c r="L436" t="s">
        <v>43</v>
      </c>
      <c r="M436" t="s">
        <v>151</v>
      </c>
      <c r="N436" t="s">
        <v>151</v>
      </c>
      <c r="O436" t="s">
        <v>151</v>
      </c>
      <c r="P436">
        <v>21557889</v>
      </c>
      <c r="Q436" t="s">
        <v>151</v>
      </c>
      <c r="R436">
        <v>224760085</v>
      </c>
      <c r="S436" t="s">
        <v>151</v>
      </c>
      <c r="T436" t="s">
        <v>151</v>
      </c>
      <c r="U436">
        <v>0</v>
      </c>
      <c r="V436" t="s">
        <v>151</v>
      </c>
      <c r="W436" s="2">
        <v>45077</v>
      </c>
      <c r="X436">
        <v>-12.1</v>
      </c>
      <c r="Y436">
        <v>-12.1</v>
      </c>
      <c r="Z436" t="s">
        <v>262</v>
      </c>
      <c r="AA436" t="s">
        <v>152</v>
      </c>
      <c r="AB436" t="s">
        <v>261</v>
      </c>
    </row>
    <row r="437" spans="1:28">
      <c r="A437" t="s">
        <v>186</v>
      </c>
      <c r="B437" t="s">
        <v>187</v>
      </c>
      <c r="C437">
        <v>3</v>
      </c>
      <c r="D437">
        <v>2023</v>
      </c>
      <c r="E437" t="s">
        <v>153</v>
      </c>
      <c r="F437">
        <v>4305835</v>
      </c>
      <c r="G437">
        <v>530000288627</v>
      </c>
      <c r="H437">
        <v>910004155479</v>
      </c>
      <c r="I437" t="s">
        <v>339</v>
      </c>
      <c r="J437" t="s">
        <v>151</v>
      </c>
      <c r="K437">
        <v>6215111</v>
      </c>
      <c r="L437" t="s">
        <v>43</v>
      </c>
      <c r="M437" t="s">
        <v>151</v>
      </c>
      <c r="N437" t="s">
        <v>151</v>
      </c>
      <c r="O437" t="s">
        <v>151</v>
      </c>
      <c r="P437">
        <v>21237289</v>
      </c>
      <c r="Q437" t="s">
        <v>151</v>
      </c>
      <c r="R437">
        <v>224437411</v>
      </c>
      <c r="S437" t="s">
        <v>151</v>
      </c>
      <c r="T437" t="s">
        <v>151</v>
      </c>
      <c r="U437">
        <v>0</v>
      </c>
      <c r="V437" t="s">
        <v>151</v>
      </c>
      <c r="W437" s="2">
        <v>45016</v>
      </c>
      <c r="X437">
        <v>-12.1</v>
      </c>
      <c r="Y437">
        <v>-12.1</v>
      </c>
      <c r="Z437" t="s">
        <v>262</v>
      </c>
      <c r="AA437" t="s">
        <v>152</v>
      </c>
      <c r="AB437" t="s">
        <v>261</v>
      </c>
    </row>
    <row r="438" spans="1:28">
      <c r="A438" t="s">
        <v>186</v>
      </c>
      <c r="B438" t="s">
        <v>187</v>
      </c>
      <c r="C438">
        <v>8</v>
      </c>
      <c r="D438">
        <v>2023</v>
      </c>
      <c r="E438" t="s">
        <v>153</v>
      </c>
      <c r="F438">
        <v>4299740</v>
      </c>
      <c r="G438">
        <v>530000291088</v>
      </c>
      <c r="H438">
        <v>910004198484</v>
      </c>
      <c r="I438" t="s">
        <v>269</v>
      </c>
      <c r="J438" t="s">
        <v>151</v>
      </c>
      <c r="K438">
        <v>6215111</v>
      </c>
      <c r="L438" t="s">
        <v>43</v>
      </c>
      <c r="M438" t="s">
        <v>151</v>
      </c>
      <c r="N438" t="s">
        <v>151</v>
      </c>
      <c r="O438" t="s">
        <v>151</v>
      </c>
      <c r="P438">
        <v>22069481</v>
      </c>
      <c r="Q438" t="s">
        <v>151</v>
      </c>
      <c r="R438">
        <v>225404588</v>
      </c>
      <c r="S438" t="s">
        <v>151</v>
      </c>
      <c r="T438" t="s">
        <v>151</v>
      </c>
      <c r="U438">
        <v>0</v>
      </c>
      <c r="V438" t="s">
        <v>151</v>
      </c>
      <c r="W438" s="2">
        <v>45169</v>
      </c>
      <c r="X438">
        <v>145.22999999999999</v>
      </c>
      <c r="Y438">
        <v>145.22999999999999</v>
      </c>
      <c r="Z438" t="s">
        <v>262</v>
      </c>
      <c r="AA438" t="s">
        <v>152</v>
      </c>
      <c r="AB438" t="s">
        <v>261</v>
      </c>
    </row>
    <row r="439" spans="1:28">
      <c r="A439" t="s">
        <v>186</v>
      </c>
      <c r="B439" t="s">
        <v>187</v>
      </c>
      <c r="C439">
        <v>11</v>
      </c>
      <c r="D439">
        <v>2023</v>
      </c>
      <c r="E439" t="s">
        <v>153</v>
      </c>
      <c r="F439">
        <v>4291375</v>
      </c>
      <c r="G439">
        <v>530000272965</v>
      </c>
      <c r="H439">
        <v>910003895300</v>
      </c>
      <c r="I439" t="s">
        <v>337</v>
      </c>
      <c r="J439" t="s">
        <v>151</v>
      </c>
      <c r="K439">
        <v>6215111</v>
      </c>
      <c r="L439" t="s">
        <v>43</v>
      </c>
      <c r="M439" t="s">
        <v>151</v>
      </c>
      <c r="N439" t="s">
        <v>151</v>
      </c>
      <c r="O439" t="s">
        <v>151</v>
      </c>
      <c r="P439">
        <v>22585111</v>
      </c>
      <c r="Q439" t="s">
        <v>151</v>
      </c>
      <c r="R439">
        <v>226010207</v>
      </c>
      <c r="S439" t="s">
        <v>151</v>
      </c>
      <c r="T439" t="s">
        <v>151</v>
      </c>
      <c r="U439">
        <v>0</v>
      </c>
      <c r="V439" t="s">
        <v>151</v>
      </c>
      <c r="W439" s="2">
        <v>45260</v>
      </c>
      <c r="X439">
        <v>-75.680000000000007</v>
      </c>
      <c r="Y439">
        <v>-75.680000000000007</v>
      </c>
      <c r="Z439" t="s">
        <v>262</v>
      </c>
      <c r="AA439" t="s">
        <v>152</v>
      </c>
      <c r="AB439" t="s">
        <v>261</v>
      </c>
    </row>
    <row r="440" spans="1:28">
      <c r="A440" t="s">
        <v>186</v>
      </c>
      <c r="B440" t="s">
        <v>187</v>
      </c>
      <c r="C440">
        <v>7</v>
      </c>
      <c r="D440">
        <v>2023</v>
      </c>
      <c r="E440" t="s">
        <v>153</v>
      </c>
      <c r="F440">
        <v>4322481</v>
      </c>
      <c r="G440">
        <v>530000308203</v>
      </c>
      <c r="H440">
        <v>910004473821</v>
      </c>
      <c r="I440" t="s">
        <v>391</v>
      </c>
      <c r="J440" t="s">
        <v>151</v>
      </c>
      <c r="K440">
        <v>6215095</v>
      </c>
      <c r="L440" t="s">
        <v>362</v>
      </c>
      <c r="M440" t="s">
        <v>151</v>
      </c>
      <c r="N440" t="s">
        <v>151</v>
      </c>
      <c r="O440" t="s">
        <v>151</v>
      </c>
      <c r="P440">
        <v>21909958</v>
      </c>
      <c r="Q440" t="s">
        <v>151</v>
      </c>
      <c r="R440">
        <v>225216636</v>
      </c>
      <c r="S440" t="s">
        <v>151</v>
      </c>
      <c r="T440" t="s">
        <v>151</v>
      </c>
      <c r="U440">
        <v>0</v>
      </c>
      <c r="V440" t="s">
        <v>151</v>
      </c>
      <c r="W440" s="2">
        <v>45138</v>
      </c>
      <c r="X440">
        <v>162.04</v>
      </c>
      <c r="Y440">
        <v>162.04</v>
      </c>
      <c r="Z440" t="s">
        <v>262</v>
      </c>
      <c r="AA440" t="s">
        <v>152</v>
      </c>
      <c r="AB440" t="s">
        <v>261</v>
      </c>
    </row>
    <row r="441" spans="1:28">
      <c r="A441" t="s">
        <v>186</v>
      </c>
      <c r="B441" t="s">
        <v>187</v>
      </c>
      <c r="C441">
        <v>4</v>
      </c>
      <c r="D441">
        <v>2023</v>
      </c>
      <c r="E441" t="s">
        <v>153</v>
      </c>
      <c r="F441">
        <v>4322397</v>
      </c>
      <c r="G441">
        <v>530000304747</v>
      </c>
      <c r="H441">
        <v>910004411766</v>
      </c>
      <c r="I441" t="s">
        <v>382</v>
      </c>
      <c r="J441" t="s">
        <v>151</v>
      </c>
      <c r="K441">
        <v>6215095</v>
      </c>
      <c r="L441" t="s">
        <v>362</v>
      </c>
      <c r="M441" t="s">
        <v>151</v>
      </c>
      <c r="N441" t="s">
        <v>151</v>
      </c>
      <c r="O441" t="s">
        <v>151</v>
      </c>
      <c r="P441">
        <v>21404176</v>
      </c>
      <c r="Q441" t="s">
        <v>151</v>
      </c>
      <c r="R441">
        <v>224625941</v>
      </c>
      <c r="S441" t="s">
        <v>151</v>
      </c>
      <c r="T441" t="s">
        <v>151</v>
      </c>
      <c r="U441">
        <v>0</v>
      </c>
      <c r="V441" t="s">
        <v>151</v>
      </c>
      <c r="W441" s="2">
        <v>45046</v>
      </c>
      <c r="X441">
        <v>160.54</v>
      </c>
      <c r="Y441">
        <v>160.54</v>
      </c>
      <c r="Z441" t="s">
        <v>262</v>
      </c>
      <c r="AA441" t="s">
        <v>152</v>
      </c>
      <c r="AB441" t="s">
        <v>261</v>
      </c>
    </row>
    <row r="442" spans="1:28">
      <c r="A442" t="s">
        <v>186</v>
      </c>
      <c r="B442" t="s">
        <v>187</v>
      </c>
      <c r="C442">
        <v>5</v>
      </c>
      <c r="D442">
        <v>2023</v>
      </c>
      <c r="E442" t="s">
        <v>153</v>
      </c>
      <c r="F442">
        <v>4322354</v>
      </c>
      <c r="G442">
        <v>530000304965</v>
      </c>
      <c r="H442">
        <v>910004415778</v>
      </c>
      <c r="I442" t="s">
        <v>383</v>
      </c>
      <c r="J442" t="s">
        <v>151</v>
      </c>
      <c r="K442">
        <v>6215095</v>
      </c>
      <c r="L442" t="s">
        <v>362</v>
      </c>
      <c r="M442" t="s">
        <v>151</v>
      </c>
      <c r="N442" t="s">
        <v>151</v>
      </c>
      <c r="O442" t="s">
        <v>151</v>
      </c>
      <c r="P442">
        <v>21562601</v>
      </c>
      <c r="Q442" t="s">
        <v>151</v>
      </c>
      <c r="R442">
        <v>224764697</v>
      </c>
      <c r="S442" t="s">
        <v>151</v>
      </c>
      <c r="T442" t="s">
        <v>151</v>
      </c>
      <c r="U442">
        <v>0</v>
      </c>
      <c r="V442" t="s">
        <v>151</v>
      </c>
      <c r="W442" s="2">
        <v>45077</v>
      </c>
      <c r="X442">
        <v>160.54</v>
      </c>
      <c r="Y442">
        <v>160.54</v>
      </c>
      <c r="Z442" t="s">
        <v>262</v>
      </c>
      <c r="AA442" t="s">
        <v>152</v>
      </c>
      <c r="AB442" t="s">
        <v>261</v>
      </c>
    </row>
    <row r="443" spans="1:28">
      <c r="A443" t="s">
        <v>186</v>
      </c>
      <c r="B443" t="s">
        <v>187</v>
      </c>
      <c r="C443">
        <v>4</v>
      </c>
      <c r="D443">
        <v>2023</v>
      </c>
      <c r="E443" t="s">
        <v>153</v>
      </c>
      <c r="F443">
        <v>4322331</v>
      </c>
      <c r="G443">
        <v>530000305783</v>
      </c>
      <c r="H443">
        <v>910004431796</v>
      </c>
      <c r="I443" t="s">
        <v>385</v>
      </c>
      <c r="J443" t="s">
        <v>151</v>
      </c>
      <c r="K443">
        <v>6215095</v>
      </c>
      <c r="L443" t="s">
        <v>362</v>
      </c>
      <c r="M443" t="s">
        <v>151</v>
      </c>
      <c r="N443" t="s">
        <v>151</v>
      </c>
      <c r="O443" t="s">
        <v>151</v>
      </c>
      <c r="P443">
        <v>21405480</v>
      </c>
      <c r="Q443" t="s">
        <v>151</v>
      </c>
      <c r="R443">
        <v>224627209</v>
      </c>
      <c r="S443" t="s">
        <v>151</v>
      </c>
      <c r="T443" t="s">
        <v>151</v>
      </c>
      <c r="U443">
        <v>0</v>
      </c>
      <c r="V443" t="s">
        <v>151</v>
      </c>
      <c r="W443" s="2">
        <v>45046</v>
      </c>
      <c r="X443">
        <v>160.54</v>
      </c>
      <c r="Y443">
        <v>160.54</v>
      </c>
      <c r="Z443" t="s">
        <v>262</v>
      </c>
      <c r="AA443" t="s">
        <v>152</v>
      </c>
      <c r="AB443" t="s">
        <v>261</v>
      </c>
    </row>
    <row r="444" spans="1:28">
      <c r="A444" t="s">
        <v>186</v>
      </c>
      <c r="B444" t="s">
        <v>187</v>
      </c>
      <c r="C444">
        <v>7</v>
      </c>
      <c r="D444">
        <v>2023</v>
      </c>
      <c r="E444" t="s">
        <v>153</v>
      </c>
      <c r="F444">
        <v>4322266</v>
      </c>
      <c r="G444">
        <v>530000307598</v>
      </c>
      <c r="H444">
        <v>910004465603</v>
      </c>
      <c r="I444" t="s">
        <v>388</v>
      </c>
      <c r="J444" t="s">
        <v>151</v>
      </c>
      <c r="K444">
        <v>6215095</v>
      </c>
      <c r="L444" t="s">
        <v>362</v>
      </c>
      <c r="M444" t="s">
        <v>151</v>
      </c>
      <c r="N444" t="s">
        <v>151</v>
      </c>
      <c r="O444" t="s">
        <v>151</v>
      </c>
      <c r="P444">
        <v>21908952</v>
      </c>
      <c r="Q444" t="s">
        <v>151</v>
      </c>
      <c r="R444">
        <v>225215557</v>
      </c>
      <c r="S444" t="s">
        <v>151</v>
      </c>
      <c r="T444" t="s">
        <v>151</v>
      </c>
      <c r="U444">
        <v>0</v>
      </c>
      <c r="V444" t="s">
        <v>151</v>
      </c>
      <c r="W444" s="2">
        <v>45138</v>
      </c>
      <c r="X444">
        <v>81.02</v>
      </c>
      <c r="Y444">
        <v>81.02</v>
      </c>
      <c r="Z444" t="s">
        <v>262</v>
      </c>
      <c r="AA444" t="s">
        <v>152</v>
      </c>
      <c r="AB444" t="s">
        <v>261</v>
      </c>
    </row>
    <row r="445" spans="1:28">
      <c r="A445" t="s">
        <v>186</v>
      </c>
      <c r="B445" t="s">
        <v>187</v>
      </c>
      <c r="C445">
        <v>7</v>
      </c>
      <c r="D445">
        <v>2023</v>
      </c>
      <c r="E445" t="s">
        <v>153</v>
      </c>
      <c r="F445">
        <v>4322258</v>
      </c>
      <c r="G445">
        <v>530000306366</v>
      </c>
      <c r="H445">
        <v>910004441818</v>
      </c>
      <c r="I445" t="s">
        <v>387</v>
      </c>
      <c r="J445" t="s">
        <v>151</v>
      </c>
      <c r="K445">
        <v>6215095</v>
      </c>
      <c r="L445" t="s">
        <v>362</v>
      </c>
      <c r="M445" t="s">
        <v>151</v>
      </c>
      <c r="N445" t="s">
        <v>151</v>
      </c>
      <c r="O445" t="s">
        <v>151</v>
      </c>
      <c r="P445">
        <v>21908857</v>
      </c>
      <c r="Q445" t="s">
        <v>151</v>
      </c>
      <c r="R445">
        <v>225215435</v>
      </c>
      <c r="S445" t="s">
        <v>151</v>
      </c>
      <c r="T445" t="s">
        <v>151</v>
      </c>
      <c r="U445">
        <v>0</v>
      </c>
      <c r="V445" t="s">
        <v>151</v>
      </c>
      <c r="W445" s="2">
        <v>45138</v>
      </c>
      <c r="X445">
        <v>162.04</v>
      </c>
      <c r="Y445">
        <v>162.04</v>
      </c>
      <c r="Z445" t="s">
        <v>262</v>
      </c>
      <c r="AA445" t="s">
        <v>152</v>
      </c>
      <c r="AB445" t="s">
        <v>261</v>
      </c>
    </row>
    <row r="446" spans="1:28">
      <c r="A446" t="s">
        <v>186</v>
      </c>
      <c r="B446" t="s">
        <v>187</v>
      </c>
      <c r="C446">
        <v>7</v>
      </c>
      <c r="D446">
        <v>2023</v>
      </c>
      <c r="E446" t="s">
        <v>153</v>
      </c>
      <c r="F446">
        <v>4322252</v>
      </c>
      <c r="G446">
        <v>530000308072</v>
      </c>
      <c r="H446">
        <v>910004473763</v>
      </c>
      <c r="I446" t="s">
        <v>389</v>
      </c>
      <c r="J446" t="s">
        <v>151</v>
      </c>
      <c r="K446">
        <v>6215095</v>
      </c>
      <c r="L446" t="s">
        <v>362</v>
      </c>
      <c r="M446" t="s">
        <v>151</v>
      </c>
      <c r="N446" t="s">
        <v>151</v>
      </c>
      <c r="O446" t="s">
        <v>151</v>
      </c>
      <c r="P446">
        <v>21909732</v>
      </c>
      <c r="Q446" t="s">
        <v>151</v>
      </c>
      <c r="R446">
        <v>225216510</v>
      </c>
      <c r="S446" t="s">
        <v>151</v>
      </c>
      <c r="T446" t="s">
        <v>151</v>
      </c>
      <c r="U446">
        <v>0</v>
      </c>
      <c r="V446" t="s">
        <v>151</v>
      </c>
      <c r="W446" s="2">
        <v>45138</v>
      </c>
      <c r="X446">
        <v>162.04</v>
      </c>
      <c r="Y446">
        <v>162.04</v>
      </c>
      <c r="Z446" t="s">
        <v>262</v>
      </c>
      <c r="AA446" t="s">
        <v>152</v>
      </c>
      <c r="AB446" t="s">
        <v>261</v>
      </c>
    </row>
    <row r="447" spans="1:28">
      <c r="A447" t="s">
        <v>186</v>
      </c>
      <c r="B447" t="s">
        <v>187</v>
      </c>
      <c r="C447">
        <v>5</v>
      </c>
      <c r="D447">
        <v>2023</v>
      </c>
      <c r="E447" t="s">
        <v>153</v>
      </c>
      <c r="F447">
        <v>4322245</v>
      </c>
      <c r="G447">
        <v>530000305787</v>
      </c>
      <c r="H447">
        <v>910004431797</v>
      </c>
      <c r="I447" t="s">
        <v>386</v>
      </c>
      <c r="J447" t="s">
        <v>151</v>
      </c>
      <c r="K447">
        <v>6215095</v>
      </c>
      <c r="L447" t="s">
        <v>362</v>
      </c>
      <c r="M447" t="s">
        <v>151</v>
      </c>
      <c r="N447" t="s">
        <v>151</v>
      </c>
      <c r="O447" t="s">
        <v>151</v>
      </c>
      <c r="P447">
        <v>21563077</v>
      </c>
      <c r="Q447" t="s">
        <v>151</v>
      </c>
      <c r="R447">
        <v>224765173</v>
      </c>
      <c r="S447" t="s">
        <v>151</v>
      </c>
      <c r="T447" t="s">
        <v>151</v>
      </c>
      <c r="U447">
        <v>0</v>
      </c>
      <c r="V447" t="s">
        <v>151</v>
      </c>
      <c r="W447" s="2">
        <v>45077</v>
      </c>
      <c r="X447">
        <v>90.14</v>
      </c>
      <c r="Y447">
        <v>90.14</v>
      </c>
      <c r="Z447" t="s">
        <v>262</v>
      </c>
      <c r="AA447" t="s">
        <v>152</v>
      </c>
      <c r="AB447" t="s">
        <v>261</v>
      </c>
    </row>
    <row r="448" spans="1:28">
      <c r="A448" t="s">
        <v>186</v>
      </c>
      <c r="B448" t="s">
        <v>187</v>
      </c>
      <c r="C448">
        <v>7</v>
      </c>
      <c r="D448">
        <v>2023</v>
      </c>
      <c r="E448" t="s">
        <v>153</v>
      </c>
      <c r="F448">
        <v>4322213</v>
      </c>
      <c r="G448">
        <v>530000310924</v>
      </c>
      <c r="H448">
        <v>910004521055</v>
      </c>
      <c r="I448" t="s">
        <v>392</v>
      </c>
      <c r="J448" t="s">
        <v>151</v>
      </c>
      <c r="K448">
        <v>6215095</v>
      </c>
      <c r="L448" t="s">
        <v>362</v>
      </c>
      <c r="M448" t="s">
        <v>151</v>
      </c>
      <c r="N448" t="s">
        <v>151</v>
      </c>
      <c r="O448" t="s">
        <v>151</v>
      </c>
      <c r="P448">
        <v>21911036</v>
      </c>
      <c r="Q448" t="s">
        <v>151</v>
      </c>
      <c r="R448">
        <v>225217814</v>
      </c>
      <c r="S448" t="s">
        <v>151</v>
      </c>
      <c r="T448" t="s">
        <v>151</v>
      </c>
      <c r="U448">
        <v>0</v>
      </c>
      <c r="V448" t="s">
        <v>151</v>
      </c>
      <c r="W448" s="2">
        <v>45138</v>
      </c>
      <c r="X448">
        <v>324.08</v>
      </c>
      <c r="Y448">
        <v>324.08</v>
      </c>
      <c r="Z448" t="s">
        <v>262</v>
      </c>
      <c r="AA448" t="s">
        <v>152</v>
      </c>
      <c r="AB448" t="s">
        <v>261</v>
      </c>
    </row>
    <row r="449" spans="1:28">
      <c r="A449" t="s">
        <v>186</v>
      </c>
      <c r="B449" t="s">
        <v>187</v>
      </c>
      <c r="C449">
        <v>7</v>
      </c>
      <c r="D449">
        <v>2023</v>
      </c>
      <c r="E449" t="s">
        <v>153</v>
      </c>
      <c r="F449">
        <v>4322198</v>
      </c>
      <c r="G449">
        <v>530000305781</v>
      </c>
      <c r="H449">
        <v>910004431909</v>
      </c>
      <c r="I449" t="s">
        <v>384</v>
      </c>
      <c r="J449" t="s">
        <v>151</v>
      </c>
      <c r="K449">
        <v>6215095</v>
      </c>
      <c r="L449" t="s">
        <v>362</v>
      </c>
      <c r="M449" t="s">
        <v>151</v>
      </c>
      <c r="N449" t="s">
        <v>151</v>
      </c>
      <c r="O449" t="s">
        <v>151</v>
      </c>
      <c r="P449">
        <v>21908680</v>
      </c>
      <c r="Q449" t="s">
        <v>151</v>
      </c>
      <c r="R449">
        <v>225215258</v>
      </c>
      <c r="S449" t="s">
        <v>151</v>
      </c>
      <c r="T449" t="s">
        <v>151</v>
      </c>
      <c r="U449">
        <v>0</v>
      </c>
      <c r="V449" t="s">
        <v>151</v>
      </c>
      <c r="W449" s="2">
        <v>45138</v>
      </c>
      <c r="X449">
        <v>162.04</v>
      </c>
      <c r="Y449">
        <v>162.04</v>
      </c>
      <c r="Z449" t="s">
        <v>262</v>
      </c>
      <c r="AA449" t="s">
        <v>152</v>
      </c>
      <c r="AB449" t="s">
        <v>261</v>
      </c>
    </row>
    <row r="450" spans="1:28">
      <c r="A450" t="s">
        <v>186</v>
      </c>
      <c r="B450" t="s">
        <v>187</v>
      </c>
      <c r="C450">
        <v>7</v>
      </c>
      <c r="D450">
        <v>2023</v>
      </c>
      <c r="E450" t="s">
        <v>153</v>
      </c>
      <c r="F450">
        <v>4322135</v>
      </c>
      <c r="G450">
        <v>530000308074</v>
      </c>
      <c r="H450">
        <v>910004473715</v>
      </c>
      <c r="I450" t="s">
        <v>390</v>
      </c>
      <c r="J450" t="s">
        <v>151</v>
      </c>
      <c r="K450">
        <v>6215095</v>
      </c>
      <c r="L450" t="s">
        <v>362</v>
      </c>
      <c r="M450" t="s">
        <v>151</v>
      </c>
      <c r="N450" t="s">
        <v>151</v>
      </c>
      <c r="O450" t="s">
        <v>151</v>
      </c>
      <c r="P450">
        <v>21909465</v>
      </c>
      <c r="Q450" t="s">
        <v>151</v>
      </c>
      <c r="R450">
        <v>225216143</v>
      </c>
      <c r="S450" t="s">
        <v>151</v>
      </c>
      <c r="T450" t="s">
        <v>151</v>
      </c>
      <c r="U450">
        <v>0</v>
      </c>
      <c r="V450" t="s">
        <v>151</v>
      </c>
      <c r="W450" s="2">
        <v>45138</v>
      </c>
      <c r="X450">
        <v>162.04</v>
      </c>
      <c r="Y450">
        <v>162.04</v>
      </c>
      <c r="Z450" t="s">
        <v>262</v>
      </c>
      <c r="AA450" t="s">
        <v>152</v>
      </c>
      <c r="AB450" t="s">
        <v>261</v>
      </c>
    </row>
    <row r="451" spans="1:28">
      <c r="A451" t="s">
        <v>186</v>
      </c>
      <c r="B451" t="s">
        <v>187</v>
      </c>
      <c r="C451">
        <v>5</v>
      </c>
      <c r="D451">
        <v>2023</v>
      </c>
      <c r="E451" t="s">
        <v>153</v>
      </c>
      <c r="F451">
        <v>4321705</v>
      </c>
      <c r="G451">
        <v>530000313939</v>
      </c>
      <c r="H451">
        <v>910004574474</v>
      </c>
      <c r="I451" t="s">
        <v>348</v>
      </c>
      <c r="J451" t="s">
        <v>151</v>
      </c>
      <c r="K451">
        <v>6215095</v>
      </c>
      <c r="L451" t="s">
        <v>362</v>
      </c>
      <c r="M451" t="s">
        <v>151</v>
      </c>
      <c r="N451" t="s">
        <v>151</v>
      </c>
      <c r="O451" t="s">
        <v>151</v>
      </c>
      <c r="P451">
        <v>21566091</v>
      </c>
      <c r="Q451" t="s">
        <v>151</v>
      </c>
      <c r="R451">
        <v>224768387</v>
      </c>
      <c r="S451" t="s">
        <v>151</v>
      </c>
      <c r="T451" t="s">
        <v>151</v>
      </c>
      <c r="U451">
        <v>0</v>
      </c>
      <c r="V451" t="s">
        <v>151</v>
      </c>
      <c r="W451" s="2">
        <v>45077</v>
      </c>
      <c r="X451">
        <v>54.43</v>
      </c>
      <c r="Y451">
        <v>54.43</v>
      </c>
      <c r="Z451" t="s">
        <v>262</v>
      </c>
      <c r="AA451" t="s">
        <v>152</v>
      </c>
      <c r="AB451" t="s">
        <v>261</v>
      </c>
    </row>
    <row r="452" spans="1:28">
      <c r="A452" t="s">
        <v>186</v>
      </c>
      <c r="B452" t="s">
        <v>187</v>
      </c>
      <c r="C452">
        <v>1</v>
      </c>
      <c r="D452">
        <v>2023</v>
      </c>
      <c r="E452" t="s">
        <v>153</v>
      </c>
      <c r="F452">
        <v>4313107</v>
      </c>
      <c r="G452">
        <v>530000290896</v>
      </c>
      <c r="H452">
        <v>910004198529</v>
      </c>
      <c r="I452" t="s">
        <v>380</v>
      </c>
      <c r="J452" t="s">
        <v>151</v>
      </c>
      <c r="K452">
        <v>6215095</v>
      </c>
      <c r="L452" t="s">
        <v>362</v>
      </c>
      <c r="M452" t="s">
        <v>151</v>
      </c>
      <c r="N452" t="s">
        <v>151</v>
      </c>
      <c r="O452" t="s">
        <v>151</v>
      </c>
      <c r="P452">
        <v>20922981</v>
      </c>
      <c r="Q452" t="s">
        <v>151</v>
      </c>
      <c r="R452">
        <v>224080104</v>
      </c>
      <c r="S452" t="s">
        <v>151</v>
      </c>
      <c r="T452" t="s">
        <v>151</v>
      </c>
      <c r="U452">
        <v>0</v>
      </c>
      <c r="V452" t="s">
        <v>151</v>
      </c>
      <c r="W452" s="2">
        <v>44957</v>
      </c>
      <c r="X452">
        <v>160.53</v>
      </c>
      <c r="Y452">
        <v>160.53</v>
      </c>
      <c r="Z452" t="s">
        <v>262</v>
      </c>
      <c r="AA452" t="s">
        <v>152</v>
      </c>
      <c r="AB452" t="s">
        <v>261</v>
      </c>
    </row>
    <row r="453" spans="1:28">
      <c r="A453" t="s">
        <v>186</v>
      </c>
      <c r="B453" t="s">
        <v>187</v>
      </c>
      <c r="C453">
        <v>1</v>
      </c>
      <c r="D453">
        <v>2023</v>
      </c>
      <c r="E453" t="s">
        <v>153</v>
      </c>
      <c r="F453">
        <v>4312956</v>
      </c>
      <c r="G453">
        <v>530000291080</v>
      </c>
      <c r="H453">
        <v>910004198626</v>
      </c>
      <c r="I453" t="s">
        <v>381</v>
      </c>
      <c r="J453" t="s">
        <v>151</v>
      </c>
      <c r="K453">
        <v>6215095</v>
      </c>
      <c r="L453" t="s">
        <v>362</v>
      </c>
      <c r="M453" t="s">
        <v>151</v>
      </c>
      <c r="N453" t="s">
        <v>151</v>
      </c>
      <c r="O453" t="s">
        <v>151</v>
      </c>
      <c r="P453">
        <v>20923407</v>
      </c>
      <c r="Q453" t="s">
        <v>151</v>
      </c>
      <c r="R453">
        <v>224080130</v>
      </c>
      <c r="S453" t="s">
        <v>151</v>
      </c>
      <c r="T453" t="s">
        <v>151</v>
      </c>
      <c r="U453">
        <v>0</v>
      </c>
      <c r="V453" t="s">
        <v>151</v>
      </c>
      <c r="W453" s="2">
        <v>44957</v>
      </c>
      <c r="X453">
        <v>160.53</v>
      </c>
      <c r="Y453">
        <v>160.53</v>
      </c>
      <c r="Z453" t="s">
        <v>262</v>
      </c>
      <c r="AA453" t="s">
        <v>152</v>
      </c>
      <c r="AB453" t="s">
        <v>261</v>
      </c>
    </row>
    <row r="454" spans="1:28">
      <c r="A454" t="s">
        <v>186</v>
      </c>
      <c r="B454" t="s">
        <v>187</v>
      </c>
      <c r="C454">
        <v>5</v>
      </c>
      <c r="D454">
        <v>2023</v>
      </c>
      <c r="E454" t="s">
        <v>153</v>
      </c>
      <c r="F454">
        <v>4306084</v>
      </c>
      <c r="G454">
        <v>530000288700</v>
      </c>
      <c r="H454">
        <v>910004155640</v>
      </c>
      <c r="I454" t="s">
        <v>341</v>
      </c>
      <c r="J454" t="s">
        <v>151</v>
      </c>
      <c r="K454">
        <v>6215095</v>
      </c>
      <c r="L454" t="s">
        <v>362</v>
      </c>
      <c r="M454" t="s">
        <v>151</v>
      </c>
      <c r="N454" t="s">
        <v>151</v>
      </c>
      <c r="O454" t="s">
        <v>151</v>
      </c>
      <c r="P454">
        <v>21558363</v>
      </c>
      <c r="Q454" t="s">
        <v>151</v>
      </c>
      <c r="R454">
        <v>224760559</v>
      </c>
      <c r="S454" t="s">
        <v>151</v>
      </c>
      <c r="T454" t="s">
        <v>151</v>
      </c>
      <c r="U454">
        <v>0</v>
      </c>
      <c r="V454" t="s">
        <v>151</v>
      </c>
      <c r="W454" s="2">
        <v>45077</v>
      </c>
      <c r="X454">
        <v>20.68</v>
      </c>
      <c r="Y454">
        <v>20.68</v>
      </c>
      <c r="Z454" t="s">
        <v>262</v>
      </c>
      <c r="AA454" t="s">
        <v>152</v>
      </c>
      <c r="AB454" t="s">
        <v>261</v>
      </c>
    </row>
    <row r="455" spans="1:28">
      <c r="A455" t="s">
        <v>186</v>
      </c>
      <c r="B455" t="s">
        <v>187</v>
      </c>
      <c r="C455">
        <v>2</v>
      </c>
      <c r="D455">
        <v>2023</v>
      </c>
      <c r="E455" t="s">
        <v>153</v>
      </c>
      <c r="F455">
        <v>4306038</v>
      </c>
      <c r="G455">
        <v>530000286423</v>
      </c>
      <c r="H455">
        <v>910004116099</v>
      </c>
      <c r="I455" t="s">
        <v>377</v>
      </c>
      <c r="J455" t="s">
        <v>151</v>
      </c>
      <c r="K455">
        <v>6215095</v>
      </c>
      <c r="L455" t="s">
        <v>362</v>
      </c>
      <c r="M455" t="s">
        <v>151</v>
      </c>
      <c r="N455" t="s">
        <v>151</v>
      </c>
      <c r="O455" t="s">
        <v>151</v>
      </c>
      <c r="P455">
        <v>21134525</v>
      </c>
      <c r="Q455" t="s">
        <v>151</v>
      </c>
      <c r="R455">
        <v>224304465</v>
      </c>
      <c r="S455" t="s">
        <v>151</v>
      </c>
      <c r="T455" t="s">
        <v>151</v>
      </c>
      <c r="U455">
        <v>0</v>
      </c>
      <c r="V455" t="s">
        <v>151</v>
      </c>
      <c r="W455" s="2">
        <v>44985</v>
      </c>
      <c r="X455">
        <v>80.27</v>
      </c>
      <c r="Y455">
        <v>80.27</v>
      </c>
      <c r="Z455" t="s">
        <v>262</v>
      </c>
      <c r="AA455" t="s">
        <v>152</v>
      </c>
      <c r="AB455" t="s">
        <v>261</v>
      </c>
    </row>
    <row r="456" spans="1:28">
      <c r="A456" t="s">
        <v>186</v>
      </c>
      <c r="B456" t="s">
        <v>187</v>
      </c>
      <c r="C456">
        <v>2</v>
      </c>
      <c r="D456">
        <v>2023</v>
      </c>
      <c r="E456" t="s">
        <v>153</v>
      </c>
      <c r="F456">
        <v>4306035</v>
      </c>
      <c r="G456">
        <v>530000283538</v>
      </c>
      <c r="H456">
        <v>910004067844</v>
      </c>
      <c r="I456" t="s">
        <v>373</v>
      </c>
      <c r="J456" t="s">
        <v>151</v>
      </c>
      <c r="K456">
        <v>6215095</v>
      </c>
      <c r="L456" t="s">
        <v>362</v>
      </c>
      <c r="M456" t="s">
        <v>151</v>
      </c>
      <c r="N456" t="s">
        <v>151</v>
      </c>
      <c r="O456" t="s">
        <v>151</v>
      </c>
      <c r="P456">
        <v>21133920</v>
      </c>
      <c r="Q456" t="s">
        <v>151</v>
      </c>
      <c r="R456">
        <v>224304234</v>
      </c>
      <c r="S456" t="s">
        <v>151</v>
      </c>
      <c r="T456" t="s">
        <v>151</v>
      </c>
      <c r="U456">
        <v>0</v>
      </c>
      <c r="V456" t="s">
        <v>151</v>
      </c>
      <c r="W456" s="2">
        <v>44985</v>
      </c>
      <c r="X456">
        <v>80.27</v>
      </c>
      <c r="Y456">
        <v>80.27</v>
      </c>
      <c r="Z456" t="s">
        <v>262</v>
      </c>
      <c r="AA456" t="s">
        <v>152</v>
      </c>
      <c r="AB456" t="s">
        <v>261</v>
      </c>
    </row>
    <row r="457" spans="1:28">
      <c r="A457" t="s">
        <v>186</v>
      </c>
      <c r="B457" t="s">
        <v>187</v>
      </c>
      <c r="C457">
        <v>2</v>
      </c>
      <c r="D457">
        <v>2023</v>
      </c>
      <c r="E457" t="s">
        <v>153</v>
      </c>
      <c r="F457">
        <v>4305952</v>
      </c>
      <c r="G457">
        <v>530000286409</v>
      </c>
      <c r="H457">
        <v>910004116056</v>
      </c>
      <c r="I457" t="s">
        <v>376</v>
      </c>
      <c r="J457" t="s">
        <v>151</v>
      </c>
      <c r="K457">
        <v>6215095</v>
      </c>
      <c r="L457" t="s">
        <v>362</v>
      </c>
      <c r="M457" t="s">
        <v>151</v>
      </c>
      <c r="N457" t="s">
        <v>151</v>
      </c>
      <c r="O457" t="s">
        <v>151</v>
      </c>
      <c r="P457">
        <v>21133691</v>
      </c>
      <c r="Q457" t="s">
        <v>151</v>
      </c>
      <c r="R457">
        <v>224304431</v>
      </c>
      <c r="S457" t="s">
        <v>151</v>
      </c>
      <c r="T457" t="s">
        <v>151</v>
      </c>
      <c r="U457">
        <v>0</v>
      </c>
      <c r="V457" t="s">
        <v>151</v>
      </c>
      <c r="W457" s="2">
        <v>44985</v>
      </c>
      <c r="X457">
        <v>160.53</v>
      </c>
      <c r="Y457">
        <v>160.53</v>
      </c>
      <c r="Z457" t="s">
        <v>262</v>
      </c>
      <c r="AA457" t="s">
        <v>152</v>
      </c>
      <c r="AB457" t="s">
        <v>261</v>
      </c>
    </row>
    <row r="458" spans="1:28">
      <c r="A458" t="s">
        <v>186</v>
      </c>
      <c r="B458" t="s">
        <v>187</v>
      </c>
      <c r="C458">
        <v>1</v>
      </c>
      <c r="D458">
        <v>2023</v>
      </c>
      <c r="E458" t="s">
        <v>153</v>
      </c>
      <c r="F458">
        <v>4305888</v>
      </c>
      <c r="G458">
        <v>530000288516</v>
      </c>
      <c r="H458">
        <v>910004152056</v>
      </c>
      <c r="I458" t="s">
        <v>378</v>
      </c>
      <c r="J458" t="s">
        <v>151</v>
      </c>
      <c r="K458">
        <v>6215095</v>
      </c>
      <c r="L458" t="s">
        <v>362</v>
      </c>
      <c r="M458" t="s">
        <v>151</v>
      </c>
      <c r="N458" t="s">
        <v>151</v>
      </c>
      <c r="O458" t="s">
        <v>151</v>
      </c>
      <c r="P458">
        <v>20922149</v>
      </c>
      <c r="Q458" t="s">
        <v>151</v>
      </c>
      <c r="R458">
        <v>224079311</v>
      </c>
      <c r="S458" t="s">
        <v>151</v>
      </c>
      <c r="T458" t="s">
        <v>151</v>
      </c>
      <c r="U458">
        <v>0</v>
      </c>
      <c r="V458" t="s">
        <v>151</v>
      </c>
      <c r="W458" s="2">
        <v>44957</v>
      </c>
      <c r="X458">
        <v>80.27</v>
      </c>
      <c r="Y458">
        <v>80.27</v>
      </c>
      <c r="Z458" t="s">
        <v>262</v>
      </c>
      <c r="AA458" t="s">
        <v>152</v>
      </c>
      <c r="AB458" t="s">
        <v>261</v>
      </c>
    </row>
    <row r="459" spans="1:28">
      <c r="A459" t="s">
        <v>186</v>
      </c>
      <c r="B459" t="s">
        <v>187</v>
      </c>
      <c r="C459">
        <v>1</v>
      </c>
      <c r="D459">
        <v>2023</v>
      </c>
      <c r="E459" t="s">
        <v>153</v>
      </c>
      <c r="F459">
        <v>4305841</v>
      </c>
      <c r="G459">
        <v>530000286404</v>
      </c>
      <c r="H459">
        <v>910004116168</v>
      </c>
      <c r="I459" t="s">
        <v>375</v>
      </c>
      <c r="J459" t="s">
        <v>151</v>
      </c>
      <c r="K459">
        <v>6215095</v>
      </c>
      <c r="L459" t="s">
        <v>362</v>
      </c>
      <c r="M459" t="s">
        <v>151</v>
      </c>
      <c r="N459" t="s">
        <v>151</v>
      </c>
      <c r="O459" t="s">
        <v>151</v>
      </c>
      <c r="P459">
        <v>20921386</v>
      </c>
      <c r="Q459" t="s">
        <v>151</v>
      </c>
      <c r="R459">
        <v>224078248</v>
      </c>
      <c r="S459" t="s">
        <v>151</v>
      </c>
      <c r="T459" t="s">
        <v>151</v>
      </c>
      <c r="U459">
        <v>0</v>
      </c>
      <c r="V459" t="s">
        <v>151</v>
      </c>
      <c r="W459" s="2">
        <v>44957</v>
      </c>
      <c r="X459">
        <v>80.27</v>
      </c>
      <c r="Y459">
        <v>80.27</v>
      </c>
      <c r="Z459" t="s">
        <v>262</v>
      </c>
      <c r="AA459" t="s">
        <v>152</v>
      </c>
      <c r="AB459" t="s">
        <v>261</v>
      </c>
    </row>
    <row r="460" spans="1:28">
      <c r="A460" t="s">
        <v>186</v>
      </c>
      <c r="B460" t="s">
        <v>187</v>
      </c>
      <c r="C460">
        <v>5</v>
      </c>
      <c r="D460">
        <v>2023</v>
      </c>
      <c r="E460" t="s">
        <v>153</v>
      </c>
      <c r="F460">
        <v>4305835</v>
      </c>
      <c r="G460">
        <v>530000288627</v>
      </c>
      <c r="H460">
        <v>910004155479</v>
      </c>
      <c r="I460" t="s">
        <v>339</v>
      </c>
      <c r="J460" t="s">
        <v>151</v>
      </c>
      <c r="K460">
        <v>6215095</v>
      </c>
      <c r="L460" t="s">
        <v>362</v>
      </c>
      <c r="M460" t="s">
        <v>151</v>
      </c>
      <c r="N460" t="s">
        <v>151</v>
      </c>
      <c r="O460" t="s">
        <v>151</v>
      </c>
      <c r="P460">
        <v>21557889</v>
      </c>
      <c r="Q460" t="s">
        <v>151</v>
      </c>
      <c r="R460">
        <v>224760085</v>
      </c>
      <c r="S460" t="s">
        <v>151</v>
      </c>
      <c r="T460" t="s">
        <v>151</v>
      </c>
      <c r="U460">
        <v>0</v>
      </c>
      <c r="V460" t="s">
        <v>151</v>
      </c>
      <c r="W460" s="2">
        <v>45077</v>
      </c>
      <c r="X460">
        <v>12.1</v>
      </c>
      <c r="Y460">
        <v>12.1</v>
      </c>
      <c r="Z460" t="s">
        <v>262</v>
      </c>
      <c r="AA460" t="s">
        <v>152</v>
      </c>
      <c r="AB460" t="s">
        <v>261</v>
      </c>
    </row>
    <row r="461" spans="1:28">
      <c r="A461" t="s">
        <v>186</v>
      </c>
      <c r="B461" t="s">
        <v>187</v>
      </c>
      <c r="C461">
        <v>3</v>
      </c>
      <c r="D461">
        <v>2023</v>
      </c>
      <c r="E461" t="s">
        <v>153</v>
      </c>
      <c r="F461">
        <v>4305835</v>
      </c>
      <c r="G461">
        <v>530000288627</v>
      </c>
      <c r="H461">
        <v>910004155479</v>
      </c>
      <c r="I461" t="s">
        <v>339</v>
      </c>
      <c r="J461" t="s">
        <v>151</v>
      </c>
      <c r="K461">
        <v>6215095</v>
      </c>
      <c r="L461" t="s">
        <v>362</v>
      </c>
      <c r="M461" t="s">
        <v>151</v>
      </c>
      <c r="N461" t="s">
        <v>151</v>
      </c>
      <c r="O461" t="s">
        <v>151</v>
      </c>
      <c r="P461">
        <v>21237289</v>
      </c>
      <c r="Q461" t="s">
        <v>151</v>
      </c>
      <c r="R461">
        <v>224437411</v>
      </c>
      <c r="S461" t="s">
        <v>151</v>
      </c>
      <c r="T461" t="s">
        <v>151</v>
      </c>
      <c r="U461">
        <v>0</v>
      </c>
      <c r="V461" t="s">
        <v>151</v>
      </c>
      <c r="W461" s="2">
        <v>45016</v>
      </c>
      <c r="X461">
        <v>694.86</v>
      </c>
      <c r="Y461">
        <v>694.86</v>
      </c>
      <c r="Z461" t="s">
        <v>262</v>
      </c>
      <c r="AA461" t="s">
        <v>152</v>
      </c>
      <c r="AB461" t="s">
        <v>261</v>
      </c>
    </row>
    <row r="462" spans="1:28">
      <c r="A462" t="s">
        <v>186</v>
      </c>
      <c r="B462" t="s">
        <v>187</v>
      </c>
      <c r="C462">
        <v>2</v>
      </c>
      <c r="D462">
        <v>2023</v>
      </c>
      <c r="E462" t="s">
        <v>153</v>
      </c>
      <c r="F462">
        <v>4302530</v>
      </c>
      <c r="G462">
        <v>530000283343</v>
      </c>
      <c r="H462">
        <v>910004062608</v>
      </c>
      <c r="I462" t="s">
        <v>372</v>
      </c>
      <c r="J462" t="s">
        <v>151</v>
      </c>
      <c r="K462">
        <v>6215095</v>
      </c>
      <c r="L462" t="s">
        <v>362</v>
      </c>
      <c r="M462" t="s">
        <v>151</v>
      </c>
      <c r="N462" t="s">
        <v>151</v>
      </c>
      <c r="O462" t="s">
        <v>151</v>
      </c>
      <c r="P462">
        <v>21148974</v>
      </c>
      <c r="Q462" t="s">
        <v>151</v>
      </c>
      <c r="R462">
        <v>224319410</v>
      </c>
      <c r="S462" t="s">
        <v>151</v>
      </c>
      <c r="T462" t="s">
        <v>151</v>
      </c>
      <c r="U462">
        <v>0</v>
      </c>
      <c r="V462" t="s">
        <v>151</v>
      </c>
      <c r="W462" s="2">
        <v>44985</v>
      </c>
      <c r="X462">
        <v>80.27</v>
      </c>
      <c r="Y462">
        <v>80.27</v>
      </c>
      <c r="Z462" t="s">
        <v>262</v>
      </c>
      <c r="AA462" t="s">
        <v>152</v>
      </c>
      <c r="AB462" t="s">
        <v>261</v>
      </c>
    </row>
    <row r="463" spans="1:28">
      <c r="A463" t="s">
        <v>186</v>
      </c>
      <c r="B463" t="s">
        <v>187</v>
      </c>
      <c r="C463">
        <v>2</v>
      </c>
      <c r="D463">
        <v>2023</v>
      </c>
      <c r="E463" t="s">
        <v>153</v>
      </c>
      <c r="F463">
        <v>4302513</v>
      </c>
      <c r="G463">
        <v>530000283179</v>
      </c>
      <c r="H463">
        <v>910004062636</v>
      </c>
      <c r="I463" t="s">
        <v>369</v>
      </c>
      <c r="J463" t="s">
        <v>151</v>
      </c>
      <c r="K463">
        <v>6215095</v>
      </c>
      <c r="L463" t="s">
        <v>362</v>
      </c>
      <c r="M463" t="s">
        <v>151</v>
      </c>
      <c r="N463" t="s">
        <v>151</v>
      </c>
      <c r="O463" t="s">
        <v>151</v>
      </c>
      <c r="P463">
        <v>21133393</v>
      </c>
      <c r="Q463" t="s">
        <v>151</v>
      </c>
      <c r="R463">
        <v>224303588</v>
      </c>
      <c r="S463" t="s">
        <v>151</v>
      </c>
      <c r="T463" t="s">
        <v>151</v>
      </c>
      <c r="U463">
        <v>0</v>
      </c>
      <c r="V463" t="s">
        <v>151</v>
      </c>
      <c r="W463" s="2">
        <v>44985</v>
      </c>
      <c r="X463">
        <v>80.27</v>
      </c>
      <c r="Y463">
        <v>80.27</v>
      </c>
      <c r="Z463" t="s">
        <v>262</v>
      </c>
      <c r="AA463" t="s">
        <v>152</v>
      </c>
      <c r="AB463" t="s">
        <v>261</v>
      </c>
    </row>
    <row r="464" spans="1:28">
      <c r="A464" t="s">
        <v>186</v>
      </c>
      <c r="B464" t="s">
        <v>187</v>
      </c>
      <c r="C464">
        <v>2</v>
      </c>
      <c r="D464">
        <v>2023</v>
      </c>
      <c r="E464" t="s">
        <v>153</v>
      </c>
      <c r="F464">
        <v>4302509</v>
      </c>
      <c r="G464">
        <v>530000283342</v>
      </c>
      <c r="H464">
        <v>910004062644</v>
      </c>
      <c r="I464" t="s">
        <v>371</v>
      </c>
      <c r="J464" t="s">
        <v>151</v>
      </c>
      <c r="K464">
        <v>6215095</v>
      </c>
      <c r="L464" t="s">
        <v>362</v>
      </c>
      <c r="M464" t="s">
        <v>151</v>
      </c>
      <c r="N464" t="s">
        <v>151</v>
      </c>
      <c r="O464" t="s">
        <v>151</v>
      </c>
      <c r="P464">
        <v>21133398</v>
      </c>
      <c r="Q464" t="s">
        <v>151</v>
      </c>
      <c r="R464">
        <v>224303593</v>
      </c>
      <c r="S464" t="s">
        <v>151</v>
      </c>
      <c r="T464" t="s">
        <v>151</v>
      </c>
      <c r="U464">
        <v>0</v>
      </c>
      <c r="V464" t="s">
        <v>151</v>
      </c>
      <c r="W464" s="2">
        <v>44985</v>
      </c>
      <c r="X464">
        <v>80.27</v>
      </c>
      <c r="Y464">
        <v>80.27</v>
      </c>
      <c r="Z464" t="s">
        <v>262</v>
      </c>
      <c r="AA464" t="s">
        <v>152</v>
      </c>
      <c r="AB464" t="s">
        <v>261</v>
      </c>
    </row>
    <row r="465" spans="1:28">
      <c r="A465" t="s">
        <v>186</v>
      </c>
      <c r="B465" t="s">
        <v>187</v>
      </c>
      <c r="C465">
        <v>2</v>
      </c>
      <c r="D465">
        <v>2023</v>
      </c>
      <c r="E465" t="s">
        <v>153</v>
      </c>
      <c r="F465">
        <v>4302469</v>
      </c>
      <c r="G465">
        <v>530000283238</v>
      </c>
      <c r="H465">
        <v>910004060049</v>
      </c>
      <c r="I465" t="s">
        <v>370</v>
      </c>
      <c r="J465" t="s">
        <v>151</v>
      </c>
      <c r="K465">
        <v>6215095</v>
      </c>
      <c r="L465" t="s">
        <v>362</v>
      </c>
      <c r="M465" t="s">
        <v>151</v>
      </c>
      <c r="N465" t="s">
        <v>151</v>
      </c>
      <c r="O465" t="s">
        <v>151</v>
      </c>
      <c r="P465">
        <v>21133543</v>
      </c>
      <c r="Q465" t="s">
        <v>151</v>
      </c>
      <c r="R465">
        <v>224303757</v>
      </c>
      <c r="S465" t="s">
        <v>151</v>
      </c>
      <c r="T465" t="s">
        <v>151</v>
      </c>
      <c r="U465">
        <v>0</v>
      </c>
      <c r="V465" t="s">
        <v>151</v>
      </c>
      <c r="W465" s="2">
        <v>44985</v>
      </c>
      <c r="X465">
        <v>80.27</v>
      </c>
      <c r="Y465">
        <v>80.27</v>
      </c>
      <c r="Z465" t="s">
        <v>262</v>
      </c>
      <c r="AA465" t="s">
        <v>152</v>
      </c>
      <c r="AB465" t="s">
        <v>261</v>
      </c>
    </row>
    <row r="466" spans="1:28">
      <c r="A466" t="s">
        <v>186</v>
      </c>
      <c r="B466" t="s">
        <v>187</v>
      </c>
      <c r="C466">
        <v>8</v>
      </c>
      <c r="D466">
        <v>2023</v>
      </c>
      <c r="E466" t="s">
        <v>153</v>
      </c>
      <c r="F466">
        <v>4299648</v>
      </c>
      <c r="G466">
        <v>530000281390</v>
      </c>
      <c r="H466">
        <v>910004032260</v>
      </c>
      <c r="I466" t="s">
        <v>365</v>
      </c>
      <c r="J466" t="s">
        <v>151</v>
      </c>
      <c r="K466">
        <v>6215095</v>
      </c>
      <c r="L466" t="s">
        <v>362</v>
      </c>
      <c r="M466" t="s">
        <v>151</v>
      </c>
      <c r="N466" t="s">
        <v>151</v>
      </c>
      <c r="O466" t="s">
        <v>151</v>
      </c>
      <c r="P466">
        <v>22066464</v>
      </c>
      <c r="Q466" t="s">
        <v>151</v>
      </c>
      <c r="R466">
        <v>225402910</v>
      </c>
      <c r="S466" t="s">
        <v>151</v>
      </c>
      <c r="T466" t="s">
        <v>151</v>
      </c>
      <c r="U466">
        <v>0</v>
      </c>
      <c r="V466" t="s">
        <v>151</v>
      </c>
      <c r="W466" s="2">
        <v>45169</v>
      </c>
      <c r="X466">
        <v>3725.63</v>
      </c>
      <c r="Y466">
        <v>3725.63</v>
      </c>
      <c r="Z466" t="s">
        <v>262</v>
      </c>
      <c r="AA466" t="s">
        <v>152</v>
      </c>
      <c r="AB466" t="s">
        <v>261</v>
      </c>
    </row>
    <row r="467" spans="1:28">
      <c r="A467" t="s">
        <v>186</v>
      </c>
      <c r="B467" t="s">
        <v>187</v>
      </c>
      <c r="C467">
        <v>11</v>
      </c>
      <c r="D467">
        <v>2023</v>
      </c>
      <c r="E467" t="s">
        <v>153</v>
      </c>
      <c r="F467">
        <v>4296594</v>
      </c>
      <c r="G467">
        <v>530000277037</v>
      </c>
      <c r="H467">
        <v>910003963001</v>
      </c>
      <c r="I467" t="s">
        <v>364</v>
      </c>
      <c r="J467" t="s">
        <v>151</v>
      </c>
      <c r="K467">
        <v>6215095</v>
      </c>
      <c r="L467" t="s">
        <v>362</v>
      </c>
      <c r="M467" t="s">
        <v>151</v>
      </c>
      <c r="N467" t="s">
        <v>151</v>
      </c>
      <c r="O467" t="s">
        <v>151</v>
      </c>
      <c r="P467">
        <v>22585274</v>
      </c>
      <c r="Q467" t="s">
        <v>151</v>
      </c>
      <c r="R467">
        <v>226010301</v>
      </c>
      <c r="S467" t="s">
        <v>151</v>
      </c>
      <c r="T467" t="s">
        <v>151</v>
      </c>
      <c r="U467">
        <v>0</v>
      </c>
      <c r="V467" t="s">
        <v>151</v>
      </c>
      <c r="W467" s="2">
        <v>45260</v>
      </c>
      <c r="X467">
        <v>845.05</v>
      </c>
      <c r="Y467">
        <v>845.05</v>
      </c>
      <c r="Z467" t="s">
        <v>262</v>
      </c>
      <c r="AA467" t="s">
        <v>152</v>
      </c>
      <c r="AB467" t="s">
        <v>261</v>
      </c>
    </row>
    <row r="468" spans="1:28">
      <c r="A468" t="s">
        <v>186</v>
      </c>
      <c r="B468" t="s">
        <v>187</v>
      </c>
      <c r="C468">
        <v>1</v>
      </c>
      <c r="D468">
        <v>2023</v>
      </c>
      <c r="E468" t="s">
        <v>153</v>
      </c>
      <c r="F468">
        <v>4295653</v>
      </c>
      <c r="G468">
        <v>530000282915</v>
      </c>
      <c r="H468">
        <v>910004055674</v>
      </c>
      <c r="I468" t="s">
        <v>367</v>
      </c>
      <c r="J468" t="s">
        <v>151</v>
      </c>
      <c r="K468">
        <v>6215095</v>
      </c>
      <c r="L468" t="s">
        <v>362</v>
      </c>
      <c r="M468" t="s">
        <v>151</v>
      </c>
      <c r="N468" t="s">
        <v>151</v>
      </c>
      <c r="O468" t="s">
        <v>151</v>
      </c>
      <c r="P468">
        <v>20919882</v>
      </c>
      <c r="Q468" t="s">
        <v>151</v>
      </c>
      <c r="R468">
        <v>224076844</v>
      </c>
      <c r="S468" t="s">
        <v>151</v>
      </c>
      <c r="T468" t="s">
        <v>151</v>
      </c>
      <c r="U468">
        <v>0</v>
      </c>
      <c r="V468" t="s">
        <v>151</v>
      </c>
      <c r="W468" s="2">
        <v>44957</v>
      </c>
      <c r="X468">
        <v>160.53</v>
      </c>
      <c r="Y468">
        <v>160.53</v>
      </c>
      <c r="Z468" t="s">
        <v>262</v>
      </c>
      <c r="AA468" t="s">
        <v>152</v>
      </c>
      <c r="AB468" t="s">
        <v>261</v>
      </c>
    </row>
    <row r="469" spans="1:28">
      <c r="A469" t="s">
        <v>186</v>
      </c>
      <c r="B469" t="s">
        <v>187</v>
      </c>
      <c r="C469">
        <v>1</v>
      </c>
      <c r="D469">
        <v>2023</v>
      </c>
      <c r="E469" t="s">
        <v>153</v>
      </c>
      <c r="F469">
        <v>4295037</v>
      </c>
      <c r="G469">
        <v>530000282121</v>
      </c>
      <c r="H469">
        <v>910004041904</v>
      </c>
      <c r="I469" t="s">
        <v>366</v>
      </c>
      <c r="J469" t="s">
        <v>151</v>
      </c>
      <c r="K469">
        <v>6215095</v>
      </c>
      <c r="L469" t="s">
        <v>362</v>
      </c>
      <c r="M469" t="s">
        <v>151</v>
      </c>
      <c r="N469" t="s">
        <v>151</v>
      </c>
      <c r="O469" t="s">
        <v>151</v>
      </c>
      <c r="P469">
        <v>20920095</v>
      </c>
      <c r="Q469" t="s">
        <v>151</v>
      </c>
      <c r="R469">
        <v>224076957</v>
      </c>
      <c r="S469" t="s">
        <v>151</v>
      </c>
      <c r="T469" t="s">
        <v>151</v>
      </c>
      <c r="U469">
        <v>0</v>
      </c>
      <c r="V469" t="s">
        <v>151</v>
      </c>
      <c r="W469" s="2">
        <v>44957</v>
      </c>
      <c r="X469">
        <v>160.53</v>
      </c>
      <c r="Y469">
        <v>160.53</v>
      </c>
      <c r="Z469" t="s">
        <v>262</v>
      </c>
      <c r="AA469" t="s">
        <v>152</v>
      </c>
      <c r="AB469" t="s">
        <v>261</v>
      </c>
    </row>
    <row r="470" spans="1:28">
      <c r="A470" t="s">
        <v>186</v>
      </c>
      <c r="B470" t="s">
        <v>187</v>
      </c>
      <c r="C470">
        <v>2</v>
      </c>
      <c r="D470">
        <v>2023</v>
      </c>
      <c r="E470" t="s">
        <v>153</v>
      </c>
      <c r="F470">
        <v>4295013</v>
      </c>
      <c r="G470">
        <v>530000286280</v>
      </c>
      <c r="H470">
        <v>910004113760</v>
      </c>
      <c r="I470" t="s">
        <v>374</v>
      </c>
      <c r="J470" t="s">
        <v>151</v>
      </c>
      <c r="K470">
        <v>6215095</v>
      </c>
      <c r="L470" t="s">
        <v>362</v>
      </c>
      <c r="M470" t="s">
        <v>151</v>
      </c>
      <c r="N470" t="s">
        <v>151</v>
      </c>
      <c r="O470" t="s">
        <v>151</v>
      </c>
      <c r="P470">
        <v>21134065</v>
      </c>
      <c r="Q470" t="s">
        <v>151</v>
      </c>
      <c r="R470">
        <v>224304520</v>
      </c>
      <c r="S470" t="s">
        <v>151</v>
      </c>
      <c r="T470" t="s">
        <v>151</v>
      </c>
      <c r="U470">
        <v>0</v>
      </c>
      <c r="V470" t="s">
        <v>151</v>
      </c>
      <c r="W470" s="2">
        <v>44985</v>
      </c>
      <c r="X470">
        <v>160.54</v>
      </c>
      <c r="Y470">
        <v>160.54</v>
      </c>
      <c r="Z470" t="s">
        <v>262</v>
      </c>
      <c r="AA470" t="s">
        <v>152</v>
      </c>
      <c r="AB470" t="s">
        <v>261</v>
      </c>
    </row>
    <row r="471" spans="1:28">
      <c r="A471" t="s">
        <v>186</v>
      </c>
      <c r="B471" t="s">
        <v>187</v>
      </c>
      <c r="C471">
        <v>1</v>
      </c>
      <c r="D471">
        <v>2023</v>
      </c>
      <c r="E471" t="s">
        <v>153</v>
      </c>
      <c r="F471">
        <v>4294778</v>
      </c>
      <c r="G471">
        <v>530000283021</v>
      </c>
      <c r="H471">
        <v>910004058163</v>
      </c>
      <c r="I471" t="s">
        <v>368</v>
      </c>
      <c r="J471" t="s">
        <v>151</v>
      </c>
      <c r="K471">
        <v>6215095</v>
      </c>
      <c r="L471" t="s">
        <v>362</v>
      </c>
      <c r="M471" t="s">
        <v>151</v>
      </c>
      <c r="N471" t="s">
        <v>151</v>
      </c>
      <c r="O471" t="s">
        <v>151</v>
      </c>
      <c r="P471">
        <v>20921110</v>
      </c>
      <c r="Q471" t="s">
        <v>151</v>
      </c>
      <c r="R471">
        <v>224077872</v>
      </c>
      <c r="S471" t="s">
        <v>151</v>
      </c>
      <c r="T471" t="s">
        <v>151</v>
      </c>
      <c r="U471">
        <v>0</v>
      </c>
      <c r="V471" t="s">
        <v>151</v>
      </c>
      <c r="W471" s="2">
        <v>44957</v>
      </c>
      <c r="X471">
        <v>321.06</v>
      </c>
      <c r="Y471">
        <v>321.06</v>
      </c>
      <c r="Z471" t="s">
        <v>262</v>
      </c>
      <c r="AA471" t="s">
        <v>152</v>
      </c>
      <c r="AB471" t="s">
        <v>261</v>
      </c>
    </row>
    <row r="472" spans="1:28">
      <c r="A472" t="s">
        <v>186</v>
      </c>
      <c r="B472" t="s">
        <v>187</v>
      </c>
      <c r="C472">
        <v>1</v>
      </c>
      <c r="D472">
        <v>2023</v>
      </c>
      <c r="E472" t="s">
        <v>153</v>
      </c>
      <c r="F472">
        <v>4291542</v>
      </c>
      <c r="G472">
        <v>530000289499</v>
      </c>
      <c r="H472">
        <v>910004169901</v>
      </c>
      <c r="I472" t="s">
        <v>379</v>
      </c>
      <c r="J472" t="s">
        <v>151</v>
      </c>
      <c r="K472">
        <v>6215095</v>
      </c>
      <c r="L472" t="s">
        <v>362</v>
      </c>
      <c r="M472" t="s">
        <v>151</v>
      </c>
      <c r="N472" t="s">
        <v>151</v>
      </c>
      <c r="O472" t="s">
        <v>151</v>
      </c>
      <c r="P472">
        <v>20923032</v>
      </c>
      <c r="Q472" t="s">
        <v>151</v>
      </c>
      <c r="R472">
        <v>224079894</v>
      </c>
      <c r="S472" t="s">
        <v>151</v>
      </c>
      <c r="T472" t="s">
        <v>151</v>
      </c>
      <c r="U472">
        <v>0</v>
      </c>
      <c r="V472" t="s">
        <v>151</v>
      </c>
      <c r="W472" s="2">
        <v>44957</v>
      </c>
      <c r="X472">
        <v>240.8</v>
      </c>
      <c r="Y472">
        <v>240.8</v>
      </c>
      <c r="Z472" t="s">
        <v>262</v>
      </c>
      <c r="AA472" t="s">
        <v>152</v>
      </c>
      <c r="AB472" t="s">
        <v>261</v>
      </c>
    </row>
    <row r="473" spans="1:28">
      <c r="A473" t="s">
        <v>186</v>
      </c>
      <c r="B473" t="s">
        <v>187</v>
      </c>
      <c r="C473">
        <v>8</v>
      </c>
      <c r="D473">
        <v>2023</v>
      </c>
      <c r="E473" t="s">
        <v>153</v>
      </c>
      <c r="F473">
        <v>4261777</v>
      </c>
      <c r="G473">
        <v>530000259511</v>
      </c>
      <c r="H473">
        <v>910003680784</v>
      </c>
      <c r="I473" t="s">
        <v>363</v>
      </c>
      <c r="J473" t="s">
        <v>151</v>
      </c>
      <c r="K473">
        <v>6215095</v>
      </c>
      <c r="L473" t="s">
        <v>362</v>
      </c>
      <c r="M473" t="s">
        <v>151</v>
      </c>
      <c r="N473" t="s">
        <v>151</v>
      </c>
      <c r="O473" t="s">
        <v>151</v>
      </c>
      <c r="P473">
        <v>22066064</v>
      </c>
      <c r="Q473" t="s">
        <v>151</v>
      </c>
      <c r="R473">
        <v>225401180</v>
      </c>
      <c r="S473" t="s">
        <v>151</v>
      </c>
      <c r="T473" t="s">
        <v>151</v>
      </c>
      <c r="U473">
        <v>0</v>
      </c>
      <c r="V473" t="s">
        <v>151</v>
      </c>
      <c r="W473" s="2">
        <v>45169</v>
      </c>
      <c r="X473">
        <v>2291.36</v>
      </c>
      <c r="Y473">
        <v>2291.36</v>
      </c>
      <c r="Z473" t="s">
        <v>262</v>
      </c>
      <c r="AA473" t="s">
        <v>152</v>
      </c>
      <c r="AB473" t="s">
        <v>261</v>
      </c>
    </row>
    <row r="474" spans="1:28">
      <c r="A474" t="s">
        <v>186</v>
      </c>
      <c r="B474" t="s">
        <v>187</v>
      </c>
      <c r="C474">
        <v>7</v>
      </c>
      <c r="D474">
        <v>2023</v>
      </c>
      <c r="E474" t="s">
        <v>153</v>
      </c>
      <c r="F474">
        <v>4322520</v>
      </c>
      <c r="G474">
        <v>530000314124</v>
      </c>
      <c r="H474">
        <v>910004574517</v>
      </c>
      <c r="I474" t="s">
        <v>403</v>
      </c>
      <c r="J474" t="s">
        <v>151</v>
      </c>
      <c r="K474">
        <v>6110130</v>
      </c>
      <c r="L474" t="s">
        <v>80</v>
      </c>
      <c r="M474" t="s">
        <v>151</v>
      </c>
      <c r="N474" t="s">
        <v>151</v>
      </c>
      <c r="O474" t="s">
        <v>151</v>
      </c>
      <c r="P474">
        <v>21911907</v>
      </c>
      <c r="Q474" t="s">
        <v>151</v>
      </c>
      <c r="R474">
        <v>225218585</v>
      </c>
      <c r="S474" t="s">
        <v>151</v>
      </c>
      <c r="T474" t="s">
        <v>151</v>
      </c>
      <c r="U474">
        <v>1.2010000000000001</v>
      </c>
      <c r="V474" t="s">
        <v>163</v>
      </c>
      <c r="W474" s="2">
        <v>45138</v>
      </c>
      <c r="X474">
        <v>162.38</v>
      </c>
      <c r="Y474">
        <v>162.38</v>
      </c>
      <c r="Z474" t="s">
        <v>262</v>
      </c>
      <c r="AA474" t="s">
        <v>152</v>
      </c>
      <c r="AB474" t="s">
        <v>261</v>
      </c>
    </row>
    <row r="475" spans="1:28">
      <c r="A475" t="s">
        <v>186</v>
      </c>
      <c r="B475" t="s">
        <v>187</v>
      </c>
      <c r="C475">
        <v>7</v>
      </c>
      <c r="D475">
        <v>2023</v>
      </c>
      <c r="E475" t="s">
        <v>153</v>
      </c>
      <c r="F475">
        <v>4322468</v>
      </c>
      <c r="G475">
        <v>530000314121</v>
      </c>
      <c r="H475">
        <v>910004574513</v>
      </c>
      <c r="I475" t="s">
        <v>402</v>
      </c>
      <c r="J475" t="s">
        <v>151</v>
      </c>
      <c r="K475">
        <v>6110130</v>
      </c>
      <c r="L475" t="s">
        <v>80</v>
      </c>
      <c r="M475" t="s">
        <v>151</v>
      </c>
      <c r="N475" t="s">
        <v>151</v>
      </c>
      <c r="O475" t="s">
        <v>151</v>
      </c>
      <c r="P475">
        <v>21911899</v>
      </c>
      <c r="Q475" t="s">
        <v>151</v>
      </c>
      <c r="R475">
        <v>225218577</v>
      </c>
      <c r="S475" t="s">
        <v>151</v>
      </c>
      <c r="T475" t="s">
        <v>151</v>
      </c>
      <c r="U475">
        <v>-0.111</v>
      </c>
      <c r="V475" t="s">
        <v>163</v>
      </c>
      <c r="W475" s="2">
        <v>45138</v>
      </c>
      <c r="X475">
        <v>-15.76</v>
      </c>
      <c r="Y475">
        <v>-15.76</v>
      </c>
      <c r="Z475" t="s">
        <v>262</v>
      </c>
      <c r="AA475" t="s">
        <v>152</v>
      </c>
      <c r="AB475" t="s">
        <v>261</v>
      </c>
    </row>
    <row r="476" spans="1:28">
      <c r="A476" t="s">
        <v>186</v>
      </c>
      <c r="B476" t="s">
        <v>187</v>
      </c>
      <c r="C476">
        <v>6</v>
      </c>
      <c r="D476">
        <v>2023</v>
      </c>
      <c r="E476" t="s">
        <v>153</v>
      </c>
      <c r="F476">
        <v>4322468</v>
      </c>
      <c r="G476">
        <v>530000314121</v>
      </c>
      <c r="H476">
        <v>910004574513</v>
      </c>
      <c r="I476" t="s">
        <v>402</v>
      </c>
      <c r="J476" t="s">
        <v>151</v>
      </c>
      <c r="K476">
        <v>6110130</v>
      </c>
      <c r="L476" t="s">
        <v>80</v>
      </c>
      <c r="M476" t="s">
        <v>151</v>
      </c>
      <c r="N476" t="s">
        <v>151</v>
      </c>
      <c r="O476" t="s">
        <v>151</v>
      </c>
      <c r="P476">
        <v>21734135</v>
      </c>
      <c r="Q476" t="s">
        <v>151</v>
      </c>
      <c r="R476">
        <v>224964207</v>
      </c>
      <c r="S476" t="s">
        <v>151</v>
      </c>
      <c r="T476" t="s">
        <v>151</v>
      </c>
      <c r="U476">
        <v>0.33300000000000002</v>
      </c>
      <c r="V476" t="s">
        <v>163</v>
      </c>
      <c r="W476" s="2">
        <v>45107</v>
      </c>
      <c r="X476">
        <v>47.29</v>
      </c>
      <c r="Y476">
        <v>47.29</v>
      </c>
      <c r="Z476" t="s">
        <v>262</v>
      </c>
      <c r="AA476" t="s">
        <v>152</v>
      </c>
      <c r="AB476" t="s">
        <v>261</v>
      </c>
    </row>
    <row r="477" spans="1:28">
      <c r="A477" t="s">
        <v>186</v>
      </c>
      <c r="B477" t="s">
        <v>187</v>
      </c>
      <c r="C477">
        <v>12</v>
      </c>
      <c r="D477">
        <v>2023</v>
      </c>
      <c r="E477" t="s">
        <v>153</v>
      </c>
      <c r="F477">
        <v>4322444</v>
      </c>
      <c r="G477">
        <v>530000314125</v>
      </c>
      <c r="H477">
        <v>910004574526</v>
      </c>
      <c r="I477" t="s">
        <v>399</v>
      </c>
      <c r="J477" t="s">
        <v>151</v>
      </c>
      <c r="K477">
        <v>6110130</v>
      </c>
      <c r="L477" t="s">
        <v>80</v>
      </c>
      <c r="M477" t="s">
        <v>151</v>
      </c>
      <c r="N477" t="s">
        <v>151</v>
      </c>
      <c r="O477" t="s">
        <v>151</v>
      </c>
      <c r="P477">
        <v>22816156</v>
      </c>
      <c r="Q477" t="s">
        <v>151</v>
      </c>
      <c r="R477">
        <v>226255496</v>
      </c>
      <c r="S477" t="s">
        <v>151</v>
      </c>
      <c r="T477" t="s">
        <v>151</v>
      </c>
      <c r="U477">
        <v>1.35</v>
      </c>
      <c r="V477" t="s">
        <v>163</v>
      </c>
      <c r="W477" s="2">
        <v>45291</v>
      </c>
      <c r="X477">
        <v>194.03</v>
      </c>
      <c r="Y477">
        <v>194.03</v>
      </c>
      <c r="Z477" t="s">
        <v>262</v>
      </c>
      <c r="AA477" t="s">
        <v>152</v>
      </c>
      <c r="AB477" t="s">
        <v>261</v>
      </c>
    </row>
    <row r="478" spans="1:28">
      <c r="A478" t="s">
        <v>186</v>
      </c>
      <c r="B478" t="s">
        <v>187</v>
      </c>
      <c r="C478">
        <v>8</v>
      </c>
      <c r="D478">
        <v>2023</v>
      </c>
      <c r="E478" t="s">
        <v>153</v>
      </c>
      <c r="F478">
        <v>4322444</v>
      </c>
      <c r="G478">
        <v>530000314125</v>
      </c>
      <c r="H478">
        <v>910004574526</v>
      </c>
      <c r="I478" t="s">
        <v>399</v>
      </c>
      <c r="J478" t="s">
        <v>151</v>
      </c>
      <c r="K478">
        <v>6110130</v>
      </c>
      <c r="L478" t="s">
        <v>80</v>
      </c>
      <c r="M478" t="s">
        <v>151</v>
      </c>
      <c r="N478" t="s">
        <v>151</v>
      </c>
      <c r="O478" t="s">
        <v>151</v>
      </c>
      <c r="P478">
        <v>22073975</v>
      </c>
      <c r="Q478" t="s">
        <v>151</v>
      </c>
      <c r="R478">
        <v>225409382</v>
      </c>
      <c r="S478" t="s">
        <v>151</v>
      </c>
      <c r="T478" t="s">
        <v>151</v>
      </c>
      <c r="U478">
        <v>0.3</v>
      </c>
      <c r="V478" t="s">
        <v>163</v>
      </c>
      <c r="W478" s="2">
        <v>45169</v>
      </c>
      <c r="X478">
        <v>36.729999999999997</v>
      </c>
      <c r="Y478">
        <v>36.729999999999997</v>
      </c>
      <c r="Z478" t="s">
        <v>262</v>
      </c>
      <c r="AA478" t="s">
        <v>152</v>
      </c>
      <c r="AB478" t="s">
        <v>261</v>
      </c>
    </row>
    <row r="479" spans="1:28">
      <c r="A479" t="s">
        <v>186</v>
      </c>
      <c r="B479" t="s">
        <v>187</v>
      </c>
      <c r="C479">
        <v>6</v>
      </c>
      <c r="D479">
        <v>2023</v>
      </c>
      <c r="E479" t="s">
        <v>153</v>
      </c>
      <c r="F479">
        <v>4322268</v>
      </c>
      <c r="G479">
        <v>530000309314</v>
      </c>
      <c r="H479">
        <v>910004496031</v>
      </c>
      <c r="I479" t="s">
        <v>398</v>
      </c>
      <c r="J479" t="s">
        <v>151</v>
      </c>
      <c r="K479">
        <v>6110130</v>
      </c>
      <c r="L479" t="s">
        <v>80</v>
      </c>
      <c r="M479" t="s">
        <v>151</v>
      </c>
      <c r="N479" t="s">
        <v>151</v>
      </c>
      <c r="O479" t="s">
        <v>151</v>
      </c>
      <c r="P479">
        <v>21731843</v>
      </c>
      <c r="Q479" t="s">
        <v>151</v>
      </c>
      <c r="R479">
        <v>224961672</v>
      </c>
      <c r="S479" t="s">
        <v>151</v>
      </c>
      <c r="T479" t="s">
        <v>151</v>
      </c>
      <c r="U479">
        <v>0.86699999999999999</v>
      </c>
      <c r="V479" t="s">
        <v>163</v>
      </c>
      <c r="W479" s="2">
        <v>45107</v>
      </c>
      <c r="X479">
        <v>109.82</v>
      </c>
      <c r="Y479">
        <v>109.82</v>
      </c>
      <c r="Z479" t="s">
        <v>262</v>
      </c>
      <c r="AA479" t="s">
        <v>152</v>
      </c>
      <c r="AB479" t="s">
        <v>261</v>
      </c>
    </row>
    <row r="480" spans="1:28">
      <c r="A480" t="s">
        <v>186</v>
      </c>
      <c r="B480" t="s">
        <v>187</v>
      </c>
      <c r="C480">
        <v>8</v>
      </c>
      <c r="D480">
        <v>2023</v>
      </c>
      <c r="E480" t="s">
        <v>153</v>
      </c>
      <c r="F480">
        <v>4322177</v>
      </c>
      <c r="G480">
        <v>530000314081</v>
      </c>
      <c r="H480">
        <v>910004574495</v>
      </c>
      <c r="I480" t="s">
        <v>401</v>
      </c>
      <c r="J480" t="s">
        <v>151</v>
      </c>
      <c r="K480">
        <v>6110130</v>
      </c>
      <c r="L480" t="s">
        <v>80</v>
      </c>
      <c r="M480" t="s">
        <v>151</v>
      </c>
      <c r="N480" t="s">
        <v>151</v>
      </c>
      <c r="O480" t="s">
        <v>151</v>
      </c>
      <c r="P480">
        <v>22073947</v>
      </c>
      <c r="Q480" t="s">
        <v>151</v>
      </c>
      <c r="R480">
        <v>225409354</v>
      </c>
      <c r="S480" t="s">
        <v>151</v>
      </c>
      <c r="T480" t="s">
        <v>151</v>
      </c>
      <c r="U480">
        <v>0.86699999999999999</v>
      </c>
      <c r="V480" t="s">
        <v>163</v>
      </c>
      <c r="W480" s="2">
        <v>45169</v>
      </c>
      <c r="X480">
        <v>134.44</v>
      </c>
      <c r="Y480">
        <v>134.44</v>
      </c>
      <c r="Z480" t="s">
        <v>262</v>
      </c>
      <c r="AA480" t="s">
        <v>152</v>
      </c>
      <c r="AB480" t="s">
        <v>261</v>
      </c>
    </row>
    <row r="481" spans="1:28">
      <c r="A481" t="s">
        <v>186</v>
      </c>
      <c r="B481" t="s">
        <v>187</v>
      </c>
      <c r="C481">
        <v>7</v>
      </c>
      <c r="D481">
        <v>2023</v>
      </c>
      <c r="E481" t="s">
        <v>153</v>
      </c>
      <c r="F481">
        <v>4322177</v>
      </c>
      <c r="G481">
        <v>530000314081</v>
      </c>
      <c r="H481">
        <v>910004574495</v>
      </c>
      <c r="I481" t="s">
        <v>401</v>
      </c>
      <c r="J481" t="s">
        <v>151</v>
      </c>
      <c r="K481">
        <v>6110130</v>
      </c>
      <c r="L481" t="s">
        <v>80</v>
      </c>
      <c r="M481" t="s">
        <v>151</v>
      </c>
      <c r="N481" t="s">
        <v>151</v>
      </c>
      <c r="O481" t="s">
        <v>151</v>
      </c>
      <c r="P481">
        <v>21911597</v>
      </c>
      <c r="Q481" t="s">
        <v>151</v>
      </c>
      <c r="R481">
        <v>225218475</v>
      </c>
      <c r="S481" t="s">
        <v>151</v>
      </c>
      <c r="T481" t="s">
        <v>151</v>
      </c>
      <c r="U481">
        <v>-1.355</v>
      </c>
      <c r="V481" t="s">
        <v>163</v>
      </c>
      <c r="W481" s="2">
        <v>45138</v>
      </c>
      <c r="X481">
        <v>-198.98</v>
      </c>
      <c r="Y481">
        <v>-198.98</v>
      </c>
      <c r="Z481" t="s">
        <v>262</v>
      </c>
      <c r="AA481" t="s">
        <v>152</v>
      </c>
      <c r="AB481" t="s">
        <v>261</v>
      </c>
    </row>
    <row r="482" spans="1:28">
      <c r="A482" t="s">
        <v>186</v>
      </c>
      <c r="B482" t="s">
        <v>187</v>
      </c>
      <c r="C482">
        <v>6</v>
      </c>
      <c r="D482">
        <v>2023</v>
      </c>
      <c r="E482" t="s">
        <v>153</v>
      </c>
      <c r="F482">
        <v>4322177</v>
      </c>
      <c r="G482">
        <v>530000314081</v>
      </c>
      <c r="H482">
        <v>910004574495</v>
      </c>
      <c r="I482" t="s">
        <v>401</v>
      </c>
      <c r="J482" t="s">
        <v>151</v>
      </c>
      <c r="K482">
        <v>6110130</v>
      </c>
      <c r="L482" t="s">
        <v>80</v>
      </c>
      <c r="M482" t="s">
        <v>151</v>
      </c>
      <c r="N482" t="s">
        <v>151</v>
      </c>
      <c r="O482" t="s">
        <v>151</v>
      </c>
      <c r="P482">
        <v>21734123</v>
      </c>
      <c r="Q482" t="s">
        <v>151</v>
      </c>
      <c r="R482">
        <v>224963595</v>
      </c>
      <c r="S482" t="s">
        <v>151</v>
      </c>
      <c r="T482" t="s">
        <v>151</v>
      </c>
      <c r="U482">
        <v>4.0640000000000001</v>
      </c>
      <c r="V482" t="s">
        <v>163</v>
      </c>
      <c r="W482" s="2">
        <v>45107</v>
      </c>
      <c r="X482">
        <v>596.94000000000005</v>
      </c>
      <c r="Y482">
        <v>596.94000000000005</v>
      </c>
      <c r="Z482" t="s">
        <v>262</v>
      </c>
      <c r="AA482" t="s">
        <v>152</v>
      </c>
      <c r="AB482" t="s">
        <v>261</v>
      </c>
    </row>
    <row r="483" spans="1:28">
      <c r="A483" t="s">
        <v>186</v>
      </c>
      <c r="B483" t="s">
        <v>187</v>
      </c>
      <c r="C483">
        <v>12</v>
      </c>
      <c r="D483">
        <v>2023</v>
      </c>
      <c r="E483" t="s">
        <v>153</v>
      </c>
      <c r="F483">
        <v>4306084</v>
      </c>
      <c r="G483">
        <v>530000288700</v>
      </c>
      <c r="H483">
        <v>910004155640</v>
      </c>
      <c r="I483" t="s">
        <v>341</v>
      </c>
      <c r="J483" t="s">
        <v>151</v>
      </c>
      <c r="K483">
        <v>6110130</v>
      </c>
      <c r="L483" t="s">
        <v>80</v>
      </c>
      <c r="M483" t="s">
        <v>151</v>
      </c>
      <c r="N483" t="s">
        <v>151</v>
      </c>
      <c r="O483" t="s">
        <v>151</v>
      </c>
      <c r="P483">
        <v>22811772</v>
      </c>
      <c r="Q483" t="s">
        <v>151</v>
      </c>
      <c r="R483">
        <v>226251212</v>
      </c>
      <c r="S483" t="s">
        <v>151</v>
      </c>
      <c r="T483" t="s">
        <v>151</v>
      </c>
      <c r="U483">
        <v>0.185</v>
      </c>
      <c r="V483" t="s">
        <v>163</v>
      </c>
      <c r="W483" s="2">
        <v>45291</v>
      </c>
      <c r="X483">
        <v>26.6</v>
      </c>
      <c r="Y483">
        <v>26.6</v>
      </c>
      <c r="Z483" t="s">
        <v>262</v>
      </c>
      <c r="AA483" t="s">
        <v>152</v>
      </c>
      <c r="AB483" t="s">
        <v>261</v>
      </c>
    </row>
    <row r="484" spans="1:28">
      <c r="A484" t="s">
        <v>186</v>
      </c>
      <c r="B484" t="s">
        <v>187</v>
      </c>
      <c r="C484">
        <v>3</v>
      </c>
      <c r="D484">
        <v>2023</v>
      </c>
      <c r="E484" t="s">
        <v>153</v>
      </c>
      <c r="F484">
        <v>4305975</v>
      </c>
      <c r="G484">
        <v>530000288638</v>
      </c>
      <c r="H484">
        <v>910004155593</v>
      </c>
      <c r="I484" t="s">
        <v>400</v>
      </c>
      <c r="J484" t="s">
        <v>151</v>
      </c>
      <c r="K484">
        <v>6110130</v>
      </c>
      <c r="L484" t="s">
        <v>80</v>
      </c>
      <c r="M484" t="s">
        <v>151</v>
      </c>
      <c r="N484" t="s">
        <v>151</v>
      </c>
      <c r="O484" t="s">
        <v>151</v>
      </c>
      <c r="P484">
        <v>21238333</v>
      </c>
      <c r="Q484" t="s">
        <v>151</v>
      </c>
      <c r="R484">
        <v>224437455</v>
      </c>
      <c r="S484" t="s">
        <v>151</v>
      </c>
      <c r="T484" t="s">
        <v>151</v>
      </c>
      <c r="U484">
        <v>0.63100000000000001</v>
      </c>
      <c r="V484" t="s">
        <v>163</v>
      </c>
      <c r="W484" s="2">
        <v>45016</v>
      </c>
      <c r="X484">
        <v>93.21</v>
      </c>
      <c r="Y484">
        <v>93.21</v>
      </c>
      <c r="Z484" t="s">
        <v>262</v>
      </c>
      <c r="AA484" t="s">
        <v>152</v>
      </c>
      <c r="AB484" t="s">
        <v>261</v>
      </c>
    </row>
    <row r="485" spans="1:28">
      <c r="A485" t="s">
        <v>186</v>
      </c>
      <c r="B485" t="s">
        <v>187</v>
      </c>
      <c r="C485">
        <v>2</v>
      </c>
      <c r="D485">
        <v>2023</v>
      </c>
      <c r="E485" t="s">
        <v>153</v>
      </c>
      <c r="F485">
        <v>4305975</v>
      </c>
      <c r="G485">
        <v>530000288638</v>
      </c>
      <c r="H485">
        <v>910004155593</v>
      </c>
      <c r="I485" t="s">
        <v>400</v>
      </c>
      <c r="J485" t="s">
        <v>151</v>
      </c>
      <c r="K485">
        <v>6110130</v>
      </c>
      <c r="L485" t="s">
        <v>80</v>
      </c>
      <c r="M485" t="s">
        <v>151</v>
      </c>
      <c r="N485" t="s">
        <v>151</v>
      </c>
      <c r="O485" t="s">
        <v>151</v>
      </c>
      <c r="P485">
        <v>21134932</v>
      </c>
      <c r="Q485" t="s">
        <v>151</v>
      </c>
      <c r="R485">
        <v>224304959</v>
      </c>
      <c r="S485" t="s">
        <v>151</v>
      </c>
      <c r="T485" t="s">
        <v>151</v>
      </c>
      <c r="U485">
        <v>-2.4E-2</v>
      </c>
      <c r="V485" t="s">
        <v>163</v>
      </c>
      <c r="W485" s="2">
        <v>44985</v>
      </c>
      <c r="X485">
        <v>-3.7</v>
      </c>
      <c r="Y485">
        <v>-3.7</v>
      </c>
      <c r="Z485" t="s">
        <v>262</v>
      </c>
      <c r="AA485" t="s">
        <v>152</v>
      </c>
      <c r="AB485" t="s">
        <v>261</v>
      </c>
    </row>
    <row r="486" spans="1:28">
      <c r="A486" t="s">
        <v>186</v>
      </c>
      <c r="B486" t="s">
        <v>187</v>
      </c>
      <c r="C486">
        <v>1</v>
      </c>
      <c r="D486">
        <v>2023</v>
      </c>
      <c r="E486" t="s">
        <v>153</v>
      </c>
      <c r="F486">
        <v>4305975</v>
      </c>
      <c r="G486">
        <v>530000288638</v>
      </c>
      <c r="H486">
        <v>910004155593</v>
      </c>
      <c r="I486" t="s">
        <v>400</v>
      </c>
      <c r="J486" t="s">
        <v>151</v>
      </c>
      <c r="K486">
        <v>6110130</v>
      </c>
      <c r="L486" t="s">
        <v>80</v>
      </c>
      <c r="M486" t="s">
        <v>151</v>
      </c>
      <c r="N486" t="s">
        <v>151</v>
      </c>
      <c r="O486" t="s">
        <v>151</v>
      </c>
      <c r="P486">
        <v>20922183</v>
      </c>
      <c r="Q486" t="s">
        <v>151</v>
      </c>
      <c r="R486">
        <v>224079345</v>
      </c>
      <c r="S486" t="s">
        <v>151</v>
      </c>
      <c r="T486" t="s">
        <v>151</v>
      </c>
      <c r="U486">
        <v>5.8000000000000003E-2</v>
      </c>
      <c r="V486" t="s">
        <v>163</v>
      </c>
      <c r="W486" s="2">
        <v>44957</v>
      </c>
      <c r="X486">
        <v>8.99</v>
      </c>
      <c r="Y486">
        <v>8.99</v>
      </c>
      <c r="Z486" t="s">
        <v>262</v>
      </c>
      <c r="AA486" t="s">
        <v>152</v>
      </c>
      <c r="AB486" t="s">
        <v>261</v>
      </c>
    </row>
    <row r="487" spans="1:28">
      <c r="A487" t="s">
        <v>186</v>
      </c>
      <c r="B487" t="s">
        <v>187</v>
      </c>
      <c r="C487">
        <v>11</v>
      </c>
      <c r="D487">
        <v>2023</v>
      </c>
      <c r="E487" t="s">
        <v>153</v>
      </c>
      <c r="F487">
        <v>4296594</v>
      </c>
      <c r="G487">
        <v>530000277037</v>
      </c>
      <c r="H487">
        <v>910003963001</v>
      </c>
      <c r="I487" t="s">
        <v>364</v>
      </c>
      <c r="J487" t="s">
        <v>151</v>
      </c>
      <c r="K487">
        <v>6110130</v>
      </c>
      <c r="L487" t="s">
        <v>80</v>
      </c>
      <c r="M487" t="s">
        <v>151</v>
      </c>
      <c r="N487" t="s">
        <v>151</v>
      </c>
      <c r="O487" t="s">
        <v>151</v>
      </c>
      <c r="P487">
        <v>22585274</v>
      </c>
      <c r="Q487" t="s">
        <v>151</v>
      </c>
      <c r="R487">
        <v>226010301</v>
      </c>
      <c r="S487" t="s">
        <v>151</v>
      </c>
      <c r="T487" t="s">
        <v>151</v>
      </c>
      <c r="U487">
        <v>3</v>
      </c>
      <c r="V487" t="s">
        <v>163</v>
      </c>
      <c r="W487" s="2">
        <v>45260</v>
      </c>
      <c r="X487">
        <v>444.54</v>
      </c>
      <c r="Y487">
        <v>444.54</v>
      </c>
      <c r="Z487" t="s">
        <v>262</v>
      </c>
      <c r="AA487" t="s">
        <v>152</v>
      </c>
      <c r="AB487" t="s">
        <v>261</v>
      </c>
    </row>
    <row r="488" spans="1:28">
      <c r="A488" t="s">
        <v>186</v>
      </c>
      <c r="B488" t="s">
        <v>187</v>
      </c>
      <c r="C488">
        <v>8</v>
      </c>
      <c r="D488">
        <v>2023</v>
      </c>
      <c r="E488" t="s">
        <v>153</v>
      </c>
      <c r="F488">
        <v>4261777</v>
      </c>
      <c r="G488">
        <v>530000259511</v>
      </c>
      <c r="H488">
        <v>910003680784</v>
      </c>
      <c r="I488" t="s">
        <v>363</v>
      </c>
      <c r="J488" t="s">
        <v>151</v>
      </c>
      <c r="K488">
        <v>6110130</v>
      </c>
      <c r="L488" t="s">
        <v>80</v>
      </c>
      <c r="M488" t="s">
        <v>151</v>
      </c>
      <c r="N488" t="s">
        <v>151</v>
      </c>
      <c r="O488" t="s">
        <v>151</v>
      </c>
      <c r="P488">
        <v>22066064</v>
      </c>
      <c r="Q488" t="s">
        <v>151</v>
      </c>
      <c r="R488">
        <v>225401180</v>
      </c>
      <c r="S488" t="s">
        <v>151</v>
      </c>
      <c r="T488" t="s">
        <v>151</v>
      </c>
      <c r="U488">
        <v>49</v>
      </c>
      <c r="V488" t="s">
        <v>163</v>
      </c>
      <c r="W488" s="2">
        <v>45169</v>
      </c>
      <c r="X488">
        <v>5602.7</v>
      </c>
      <c r="Y488">
        <v>5602.7</v>
      </c>
      <c r="Z488" t="s">
        <v>262</v>
      </c>
      <c r="AA488" t="s">
        <v>152</v>
      </c>
      <c r="AB488" t="s">
        <v>261</v>
      </c>
    </row>
    <row r="489" spans="1:28">
      <c r="A489" t="s">
        <v>186</v>
      </c>
      <c r="B489" t="s">
        <v>187</v>
      </c>
      <c r="C489">
        <v>7</v>
      </c>
      <c r="D489">
        <v>2023</v>
      </c>
      <c r="E489" t="s">
        <v>153</v>
      </c>
      <c r="F489">
        <v>4322520</v>
      </c>
      <c r="G489">
        <v>530000314124</v>
      </c>
      <c r="H489">
        <v>910004574517</v>
      </c>
      <c r="I489" t="s">
        <v>403</v>
      </c>
      <c r="J489" t="s">
        <v>151</v>
      </c>
      <c r="K489">
        <v>6110120</v>
      </c>
      <c r="L489" t="s">
        <v>101</v>
      </c>
      <c r="M489" t="s">
        <v>151</v>
      </c>
      <c r="N489" t="s">
        <v>151</v>
      </c>
      <c r="O489" t="s">
        <v>151</v>
      </c>
      <c r="P489">
        <v>21911907</v>
      </c>
      <c r="Q489" t="s">
        <v>151</v>
      </c>
      <c r="R489">
        <v>225218585</v>
      </c>
      <c r="S489" t="s">
        <v>151</v>
      </c>
      <c r="T489" t="s">
        <v>151</v>
      </c>
      <c r="U489">
        <v>0.9</v>
      </c>
      <c r="V489" t="s">
        <v>163</v>
      </c>
      <c r="W489" s="2">
        <v>45138</v>
      </c>
      <c r="X489">
        <v>91.34</v>
      </c>
      <c r="Y489">
        <v>91.34</v>
      </c>
      <c r="Z489" t="s">
        <v>262</v>
      </c>
      <c r="AA489" t="s">
        <v>152</v>
      </c>
      <c r="AB489" t="s">
        <v>261</v>
      </c>
    </row>
    <row r="490" spans="1:28">
      <c r="A490" t="s">
        <v>186</v>
      </c>
      <c r="B490" t="s">
        <v>187</v>
      </c>
      <c r="C490">
        <v>6</v>
      </c>
      <c r="D490">
        <v>2023</v>
      </c>
      <c r="E490" t="s">
        <v>153</v>
      </c>
      <c r="F490">
        <v>4322268</v>
      </c>
      <c r="G490">
        <v>530000309314</v>
      </c>
      <c r="H490">
        <v>910004496031</v>
      </c>
      <c r="I490" t="s">
        <v>398</v>
      </c>
      <c r="J490" t="s">
        <v>151</v>
      </c>
      <c r="K490">
        <v>6110120</v>
      </c>
      <c r="L490" t="s">
        <v>101</v>
      </c>
      <c r="M490" t="s">
        <v>151</v>
      </c>
      <c r="N490" t="s">
        <v>151</v>
      </c>
      <c r="O490" t="s">
        <v>151</v>
      </c>
      <c r="P490">
        <v>21731843</v>
      </c>
      <c r="Q490" t="s">
        <v>151</v>
      </c>
      <c r="R490">
        <v>224961672</v>
      </c>
      <c r="S490" t="s">
        <v>151</v>
      </c>
      <c r="T490" t="s">
        <v>151</v>
      </c>
      <c r="U490">
        <v>2.1999999999999999E-2</v>
      </c>
      <c r="V490" t="s">
        <v>163</v>
      </c>
      <c r="W490" s="2">
        <v>45107</v>
      </c>
      <c r="X490">
        <v>2.56</v>
      </c>
      <c r="Y490">
        <v>2.56</v>
      </c>
      <c r="Z490" t="s">
        <v>262</v>
      </c>
      <c r="AA490" t="s">
        <v>152</v>
      </c>
      <c r="AB490" t="s">
        <v>261</v>
      </c>
    </row>
    <row r="491" spans="1:28">
      <c r="A491" t="s">
        <v>186</v>
      </c>
      <c r="B491" t="s">
        <v>187</v>
      </c>
      <c r="C491">
        <v>7</v>
      </c>
      <c r="D491">
        <v>2023</v>
      </c>
      <c r="E491" t="s">
        <v>153</v>
      </c>
      <c r="F491">
        <v>4322177</v>
      </c>
      <c r="G491">
        <v>530000314081</v>
      </c>
      <c r="H491">
        <v>910004574495</v>
      </c>
      <c r="I491" t="s">
        <v>401</v>
      </c>
      <c r="J491" t="s">
        <v>151</v>
      </c>
      <c r="K491">
        <v>6110120</v>
      </c>
      <c r="L491" t="s">
        <v>101</v>
      </c>
      <c r="M491" t="s">
        <v>151</v>
      </c>
      <c r="N491" t="s">
        <v>151</v>
      </c>
      <c r="O491" t="s">
        <v>151</v>
      </c>
      <c r="P491">
        <v>21911597</v>
      </c>
      <c r="Q491" t="s">
        <v>151</v>
      </c>
      <c r="R491">
        <v>225218475</v>
      </c>
      <c r="S491" t="s">
        <v>151</v>
      </c>
      <c r="T491" t="s">
        <v>151</v>
      </c>
      <c r="U491">
        <v>-0.32500000000000001</v>
      </c>
      <c r="V491" t="s">
        <v>163</v>
      </c>
      <c r="W491" s="2">
        <v>45138</v>
      </c>
      <c r="X491">
        <v>-33.869999999999997</v>
      </c>
      <c r="Y491">
        <v>-33.869999999999997</v>
      </c>
      <c r="Z491" t="s">
        <v>262</v>
      </c>
      <c r="AA491" t="s">
        <v>152</v>
      </c>
      <c r="AB491" t="s">
        <v>261</v>
      </c>
    </row>
    <row r="492" spans="1:28">
      <c r="A492" t="s">
        <v>186</v>
      </c>
      <c r="B492" t="s">
        <v>187</v>
      </c>
      <c r="C492">
        <v>6</v>
      </c>
      <c r="D492">
        <v>2023</v>
      </c>
      <c r="E492" t="s">
        <v>153</v>
      </c>
      <c r="F492">
        <v>4322177</v>
      </c>
      <c r="G492">
        <v>530000314081</v>
      </c>
      <c r="H492">
        <v>910004574495</v>
      </c>
      <c r="I492" t="s">
        <v>401</v>
      </c>
      <c r="J492" t="s">
        <v>151</v>
      </c>
      <c r="K492">
        <v>6110120</v>
      </c>
      <c r="L492" t="s">
        <v>101</v>
      </c>
      <c r="M492" t="s">
        <v>151</v>
      </c>
      <c r="N492" t="s">
        <v>151</v>
      </c>
      <c r="O492" t="s">
        <v>151</v>
      </c>
      <c r="P492">
        <v>21734123</v>
      </c>
      <c r="Q492" t="s">
        <v>151</v>
      </c>
      <c r="R492">
        <v>224963595</v>
      </c>
      <c r="S492" t="s">
        <v>151</v>
      </c>
      <c r="T492" t="s">
        <v>151</v>
      </c>
      <c r="U492">
        <v>0.97499999999999998</v>
      </c>
      <c r="V492" t="s">
        <v>163</v>
      </c>
      <c r="W492" s="2">
        <v>45107</v>
      </c>
      <c r="X492">
        <v>101.6</v>
      </c>
      <c r="Y492">
        <v>101.6</v>
      </c>
      <c r="Z492" t="s">
        <v>262</v>
      </c>
      <c r="AA492" t="s">
        <v>152</v>
      </c>
      <c r="AB492" t="s">
        <v>261</v>
      </c>
    </row>
    <row r="493" spans="1:28">
      <c r="A493" t="s">
        <v>186</v>
      </c>
      <c r="B493" t="s">
        <v>187</v>
      </c>
      <c r="C493">
        <v>7</v>
      </c>
      <c r="D493">
        <v>2023</v>
      </c>
      <c r="E493" t="s">
        <v>153</v>
      </c>
      <c r="F493">
        <v>4322520</v>
      </c>
      <c r="G493">
        <v>530000314124</v>
      </c>
      <c r="H493">
        <v>910004574517</v>
      </c>
      <c r="I493" t="s">
        <v>403</v>
      </c>
      <c r="J493" t="s">
        <v>151</v>
      </c>
      <c r="K493">
        <v>6110110</v>
      </c>
      <c r="L493" t="s">
        <v>84</v>
      </c>
      <c r="M493" t="s">
        <v>151</v>
      </c>
      <c r="N493" t="s">
        <v>151</v>
      </c>
      <c r="O493" t="s">
        <v>151</v>
      </c>
      <c r="P493">
        <v>21911907</v>
      </c>
      <c r="Q493" t="s">
        <v>151</v>
      </c>
      <c r="R493">
        <v>225218585</v>
      </c>
      <c r="S493" t="s">
        <v>151</v>
      </c>
      <c r="T493" t="s">
        <v>151</v>
      </c>
      <c r="U493">
        <v>0</v>
      </c>
      <c r="V493" t="s">
        <v>163</v>
      </c>
      <c r="W493" s="2">
        <v>45138</v>
      </c>
      <c r="X493">
        <v>5.25</v>
      </c>
      <c r="Y493">
        <v>5.25</v>
      </c>
      <c r="Z493" t="s">
        <v>262</v>
      </c>
      <c r="AA493" t="s">
        <v>152</v>
      </c>
      <c r="AB493" t="s">
        <v>261</v>
      </c>
    </row>
    <row r="494" spans="1:28">
      <c r="A494" t="s">
        <v>186</v>
      </c>
      <c r="B494" t="s">
        <v>187</v>
      </c>
      <c r="C494">
        <v>7</v>
      </c>
      <c r="D494">
        <v>2023</v>
      </c>
      <c r="E494" t="s">
        <v>153</v>
      </c>
      <c r="F494">
        <v>4322468</v>
      </c>
      <c r="G494">
        <v>530000314121</v>
      </c>
      <c r="H494">
        <v>910004574513</v>
      </c>
      <c r="I494" t="s">
        <v>402</v>
      </c>
      <c r="J494" t="s">
        <v>151</v>
      </c>
      <c r="K494">
        <v>6110110</v>
      </c>
      <c r="L494" t="s">
        <v>84</v>
      </c>
      <c r="M494" t="s">
        <v>151</v>
      </c>
      <c r="N494" t="s">
        <v>151</v>
      </c>
      <c r="O494" t="s">
        <v>151</v>
      </c>
      <c r="P494">
        <v>21911899</v>
      </c>
      <c r="Q494" t="s">
        <v>151</v>
      </c>
      <c r="R494">
        <v>225218577</v>
      </c>
      <c r="S494" t="s">
        <v>151</v>
      </c>
      <c r="T494" t="s">
        <v>151</v>
      </c>
      <c r="U494">
        <v>0</v>
      </c>
      <c r="V494" t="s">
        <v>163</v>
      </c>
      <c r="W494" s="2">
        <v>45138</v>
      </c>
      <c r="X494">
        <v>-0.32</v>
      </c>
      <c r="Y494">
        <v>-0.32</v>
      </c>
      <c r="Z494" t="s">
        <v>262</v>
      </c>
      <c r="AA494" t="s">
        <v>152</v>
      </c>
      <c r="AB494" t="s">
        <v>261</v>
      </c>
    </row>
    <row r="495" spans="1:28">
      <c r="A495" t="s">
        <v>186</v>
      </c>
      <c r="B495" t="s">
        <v>187</v>
      </c>
      <c r="C495">
        <v>6</v>
      </c>
      <c r="D495">
        <v>2023</v>
      </c>
      <c r="E495" t="s">
        <v>153</v>
      </c>
      <c r="F495">
        <v>4322468</v>
      </c>
      <c r="G495">
        <v>530000314121</v>
      </c>
      <c r="H495">
        <v>910004574513</v>
      </c>
      <c r="I495" t="s">
        <v>402</v>
      </c>
      <c r="J495" t="s">
        <v>151</v>
      </c>
      <c r="K495">
        <v>6110110</v>
      </c>
      <c r="L495" t="s">
        <v>84</v>
      </c>
      <c r="M495" t="s">
        <v>151</v>
      </c>
      <c r="N495" t="s">
        <v>151</v>
      </c>
      <c r="O495" t="s">
        <v>151</v>
      </c>
      <c r="P495">
        <v>21734135</v>
      </c>
      <c r="Q495" t="s">
        <v>151</v>
      </c>
      <c r="R495">
        <v>224964207</v>
      </c>
      <c r="S495" t="s">
        <v>151</v>
      </c>
      <c r="T495" t="s">
        <v>151</v>
      </c>
      <c r="U495">
        <v>0</v>
      </c>
      <c r="V495" t="s">
        <v>163</v>
      </c>
      <c r="W495" s="2">
        <v>45107</v>
      </c>
      <c r="X495">
        <v>0.97</v>
      </c>
      <c r="Y495">
        <v>0.97</v>
      </c>
      <c r="Z495" t="s">
        <v>262</v>
      </c>
      <c r="AA495" t="s">
        <v>152</v>
      </c>
      <c r="AB495" t="s">
        <v>261</v>
      </c>
    </row>
    <row r="496" spans="1:28">
      <c r="A496" t="s">
        <v>186</v>
      </c>
      <c r="B496" t="s">
        <v>187</v>
      </c>
      <c r="C496">
        <v>12</v>
      </c>
      <c r="D496">
        <v>2023</v>
      </c>
      <c r="E496" t="s">
        <v>153</v>
      </c>
      <c r="F496">
        <v>4322444</v>
      </c>
      <c r="G496">
        <v>530000314125</v>
      </c>
      <c r="H496">
        <v>910004574526</v>
      </c>
      <c r="I496" t="s">
        <v>399</v>
      </c>
      <c r="J496" t="s">
        <v>151</v>
      </c>
      <c r="K496">
        <v>6110110</v>
      </c>
      <c r="L496" t="s">
        <v>84</v>
      </c>
      <c r="M496" t="s">
        <v>151</v>
      </c>
      <c r="N496" t="s">
        <v>151</v>
      </c>
      <c r="O496" t="s">
        <v>151</v>
      </c>
      <c r="P496">
        <v>22816156</v>
      </c>
      <c r="Q496" t="s">
        <v>151</v>
      </c>
      <c r="R496">
        <v>226255496</v>
      </c>
      <c r="S496" t="s">
        <v>151</v>
      </c>
      <c r="T496" t="s">
        <v>151</v>
      </c>
      <c r="U496">
        <v>0.27</v>
      </c>
      <c r="V496" t="s">
        <v>163</v>
      </c>
      <c r="W496" s="2">
        <v>45291</v>
      </c>
      <c r="X496">
        <v>14.19</v>
      </c>
      <c r="Y496">
        <v>14.19</v>
      </c>
      <c r="Z496" t="s">
        <v>262</v>
      </c>
      <c r="AA496" t="s">
        <v>152</v>
      </c>
      <c r="AB496" t="s">
        <v>261</v>
      </c>
    </row>
    <row r="497" spans="1:28">
      <c r="A497" t="s">
        <v>186</v>
      </c>
      <c r="B497" t="s">
        <v>187</v>
      </c>
      <c r="C497">
        <v>8</v>
      </c>
      <c r="D497">
        <v>2023</v>
      </c>
      <c r="E497" t="s">
        <v>153</v>
      </c>
      <c r="F497">
        <v>4322444</v>
      </c>
      <c r="G497">
        <v>530000314125</v>
      </c>
      <c r="H497">
        <v>910004574526</v>
      </c>
      <c r="I497" t="s">
        <v>399</v>
      </c>
      <c r="J497" t="s">
        <v>151</v>
      </c>
      <c r="K497">
        <v>6110110</v>
      </c>
      <c r="L497" t="s">
        <v>84</v>
      </c>
      <c r="M497" t="s">
        <v>151</v>
      </c>
      <c r="N497" t="s">
        <v>151</v>
      </c>
      <c r="O497" t="s">
        <v>151</v>
      </c>
      <c r="P497">
        <v>22073975</v>
      </c>
      <c r="Q497" t="s">
        <v>151</v>
      </c>
      <c r="R497">
        <v>225409382</v>
      </c>
      <c r="S497" t="s">
        <v>151</v>
      </c>
      <c r="T497" t="s">
        <v>151</v>
      </c>
      <c r="U497">
        <v>2.4009999999999998</v>
      </c>
      <c r="V497" t="s">
        <v>163</v>
      </c>
      <c r="W497" s="2">
        <v>45169</v>
      </c>
      <c r="X497">
        <v>146.91999999999999</v>
      </c>
      <c r="Y497">
        <v>146.91999999999999</v>
      </c>
      <c r="Z497" t="s">
        <v>262</v>
      </c>
      <c r="AA497" t="s">
        <v>152</v>
      </c>
      <c r="AB497" t="s">
        <v>261</v>
      </c>
    </row>
    <row r="498" spans="1:28">
      <c r="A498" t="s">
        <v>186</v>
      </c>
      <c r="B498" t="s">
        <v>187</v>
      </c>
      <c r="C498">
        <v>7</v>
      </c>
      <c r="D498">
        <v>2023</v>
      </c>
      <c r="E498" t="s">
        <v>153</v>
      </c>
      <c r="F498">
        <v>4322177</v>
      </c>
      <c r="G498">
        <v>530000314081</v>
      </c>
      <c r="H498">
        <v>910004574495</v>
      </c>
      <c r="I498" t="s">
        <v>401</v>
      </c>
      <c r="J498" t="s">
        <v>151</v>
      </c>
      <c r="K498">
        <v>6110110</v>
      </c>
      <c r="L498" t="s">
        <v>84</v>
      </c>
      <c r="M498" t="s">
        <v>151</v>
      </c>
      <c r="N498" t="s">
        <v>151</v>
      </c>
      <c r="O498" t="s">
        <v>151</v>
      </c>
      <c r="P498">
        <v>21911597</v>
      </c>
      <c r="Q498" t="s">
        <v>151</v>
      </c>
      <c r="R498">
        <v>225218475</v>
      </c>
      <c r="S498" t="s">
        <v>151</v>
      </c>
      <c r="T498" t="s">
        <v>151</v>
      </c>
      <c r="U498">
        <v>0</v>
      </c>
      <c r="V498" t="s">
        <v>163</v>
      </c>
      <c r="W498" s="2">
        <v>45138</v>
      </c>
      <c r="X498">
        <v>-1.9</v>
      </c>
      <c r="Y498">
        <v>-1.9</v>
      </c>
      <c r="Z498" t="s">
        <v>262</v>
      </c>
      <c r="AA498" t="s">
        <v>152</v>
      </c>
      <c r="AB498" t="s">
        <v>261</v>
      </c>
    </row>
    <row r="499" spans="1:28">
      <c r="A499" t="s">
        <v>186</v>
      </c>
      <c r="B499" t="s">
        <v>187</v>
      </c>
      <c r="C499">
        <v>6</v>
      </c>
      <c r="D499">
        <v>2023</v>
      </c>
      <c r="E499" t="s">
        <v>153</v>
      </c>
      <c r="F499">
        <v>4322177</v>
      </c>
      <c r="G499">
        <v>530000314081</v>
      </c>
      <c r="H499">
        <v>910004574495</v>
      </c>
      <c r="I499" t="s">
        <v>401</v>
      </c>
      <c r="J499" t="s">
        <v>151</v>
      </c>
      <c r="K499">
        <v>6110110</v>
      </c>
      <c r="L499" t="s">
        <v>84</v>
      </c>
      <c r="M499" t="s">
        <v>151</v>
      </c>
      <c r="N499" t="s">
        <v>151</v>
      </c>
      <c r="O499" t="s">
        <v>151</v>
      </c>
      <c r="P499">
        <v>21734123</v>
      </c>
      <c r="Q499" t="s">
        <v>151</v>
      </c>
      <c r="R499">
        <v>224963595</v>
      </c>
      <c r="S499" t="s">
        <v>151</v>
      </c>
      <c r="T499" t="s">
        <v>151</v>
      </c>
      <c r="U499">
        <v>0</v>
      </c>
      <c r="V499" t="s">
        <v>163</v>
      </c>
      <c r="W499" s="2">
        <v>45107</v>
      </c>
      <c r="X499">
        <v>5.69</v>
      </c>
      <c r="Y499">
        <v>5.69</v>
      </c>
      <c r="Z499" t="s">
        <v>262</v>
      </c>
      <c r="AA499" t="s">
        <v>152</v>
      </c>
      <c r="AB499" t="s">
        <v>261</v>
      </c>
    </row>
    <row r="500" spans="1:28">
      <c r="A500" t="s">
        <v>186</v>
      </c>
      <c r="B500" t="s">
        <v>187</v>
      </c>
      <c r="C500">
        <v>5</v>
      </c>
      <c r="D500">
        <v>2023</v>
      </c>
      <c r="E500" t="s">
        <v>153</v>
      </c>
      <c r="F500">
        <v>4321812</v>
      </c>
      <c r="G500">
        <v>530000307595</v>
      </c>
      <c r="H500">
        <v>910004465592</v>
      </c>
      <c r="I500" t="s">
        <v>406</v>
      </c>
      <c r="J500" t="s">
        <v>151</v>
      </c>
      <c r="K500">
        <v>6110110</v>
      </c>
      <c r="L500" t="s">
        <v>84</v>
      </c>
      <c r="M500" t="s">
        <v>151</v>
      </c>
      <c r="N500" t="s">
        <v>151</v>
      </c>
      <c r="O500" t="s">
        <v>151</v>
      </c>
      <c r="P500">
        <v>21563697</v>
      </c>
      <c r="Q500" t="s">
        <v>151</v>
      </c>
      <c r="R500">
        <v>224765893</v>
      </c>
      <c r="S500" t="s">
        <v>151</v>
      </c>
      <c r="T500" t="s">
        <v>151</v>
      </c>
      <c r="U500">
        <v>0</v>
      </c>
      <c r="V500" t="s">
        <v>163</v>
      </c>
      <c r="W500" s="2">
        <v>45077</v>
      </c>
      <c r="X500">
        <v>0.02</v>
      </c>
      <c r="Y500">
        <v>0.02</v>
      </c>
      <c r="Z500" t="s">
        <v>262</v>
      </c>
      <c r="AA500" t="s">
        <v>152</v>
      </c>
      <c r="AB500" t="s">
        <v>261</v>
      </c>
    </row>
    <row r="501" spans="1:28">
      <c r="A501" t="s">
        <v>186</v>
      </c>
      <c r="B501" t="s">
        <v>187</v>
      </c>
      <c r="C501">
        <v>5</v>
      </c>
      <c r="D501">
        <v>2023</v>
      </c>
      <c r="E501" t="s">
        <v>153</v>
      </c>
      <c r="F501">
        <v>4321734</v>
      </c>
      <c r="G501">
        <v>530000305654</v>
      </c>
      <c r="H501">
        <v>910004431818</v>
      </c>
      <c r="I501" t="s">
        <v>405</v>
      </c>
      <c r="J501" t="s">
        <v>151</v>
      </c>
      <c r="K501">
        <v>6110110</v>
      </c>
      <c r="L501" t="s">
        <v>84</v>
      </c>
      <c r="M501" t="s">
        <v>151</v>
      </c>
      <c r="N501" t="s">
        <v>151</v>
      </c>
      <c r="O501" t="s">
        <v>151</v>
      </c>
      <c r="P501">
        <v>21563086</v>
      </c>
      <c r="Q501" t="s">
        <v>151</v>
      </c>
      <c r="R501">
        <v>224765182</v>
      </c>
      <c r="S501" t="s">
        <v>151</v>
      </c>
      <c r="T501" t="s">
        <v>151</v>
      </c>
      <c r="U501">
        <v>0</v>
      </c>
      <c r="V501" t="s">
        <v>163</v>
      </c>
      <c r="W501" s="2">
        <v>45077</v>
      </c>
      <c r="X501">
        <v>0.02</v>
      </c>
      <c r="Y501">
        <v>0.02</v>
      </c>
      <c r="Z501" t="s">
        <v>262</v>
      </c>
      <c r="AA501" t="s">
        <v>152</v>
      </c>
      <c r="AB501" t="s">
        <v>261</v>
      </c>
    </row>
    <row r="502" spans="1:28">
      <c r="A502" t="s">
        <v>186</v>
      </c>
      <c r="B502" t="s">
        <v>187</v>
      </c>
      <c r="C502">
        <v>12</v>
      </c>
      <c r="D502">
        <v>2023</v>
      </c>
      <c r="E502" t="s">
        <v>153</v>
      </c>
      <c r="F502">
        <v>4306084</v>
      </c>
      <c r="G502">
        <v>530000288700</v>
      </c>
      <c r="H502">
        <v>910004155640</v>
      </c>
      <c r="I502" t="s">
        <v>341</v>
      </c>
      <c r="J502" t="s">
        <v>151</v>
      </c>
      <c r="K502">
        <v>6110110</v>
      </c>
      <c r="L502" t="s">
        <v>84</v>
      </c>
      <c r="M502" t="s">
        <v>151</v>
      </c>
      <c r="N502" t="s">
        <v>151</v>
      </c>
      <c r="O502" t="s">
        <v>151</v>
      </c>
      <c r="P502">
        <v>22811772</v>
      </c>
      <c r="Q502" t="s">
        <v>151</v>
      </c>
      <c r="R502">
        <v>226251212</v>
      </c>
      <c r="S502" t="s">
        <v>151</v>
      </c>
      <c r="T502" t="s">
        <v>151</v>
      </c>
      <c r="U502">
        <v>0</v>
      </c>
      <c r="V502" t="s">
        <v>163</v>
      </c>
      <c r="W502" s="2">
        <v>45291</v>
      </c>
      <c r="X502">
        <v>3.33</v>
      </c>
      <c r="Y502">
        <v>3.33</v>
      </c>
      <c r="Z502" t="s">
        <v>262</v>
      </c>
      <c r="AA502" t="s">
        <v>152</v>
      </c>
      <c r="AB502" t="s">
        <v>261</v>
      </c>
    </row>
    <row r="503" spans="1:28">
      <c r="A503" t="s">
        <v>186</v>
      </c>
      <c r="B503" t="s">
        <v>187</v>
      </c>
      <c r="C503">
        <v>3</v>
      </c>
      <c r="D503">
        <v>2023</v>
      </c>
      <c r="E503" t="s">
        <v>153</v>
      </c>
      <c r="F503">
        <v>4305975</v>
      </c>
      <c r="G503">
        <v>530000288638</v>
      </c>
      <c r="H503">
        <v>910004155593</v>
      </c>
      <c r="I503" t="s">
        <v>400</v>
      </c>
      <c r="J503" t="s">
        <v>151</v>
      </c>
      <c r="K503">
        <v>6110110</v>
      </c>
      <c r="L503" t="s">
        <v>84</v>
      </c>
      <c r="M503" t="s">
        <v>151</v>
      </c>
      <c r="N503" t="s">
        <v>151</v>
      </c>
      <c r="O503" t="s">
        <v>151</v>
      </c>
      <c r="P503">
        <v>21238333</v>
      </c>
      <c r="Q503" t="s">
        <v>151</v>
      </c>
      <c r="R503">
        <v>224437455</v>
      </c>
      <c r="S503" t="s">
        <v>151</v>
      </c>
      <c r="T503" t="s">
        <v>151</v>
      </c>
      <c r="U503">
        <v>0</v>
      </c>
      <c r="V503" t="s">
        <v>163</v>
      </c>
      <c r="W503" s="2">
        <v>45016</v>
      </c>
      <c r="X503">
        <v>1.81</v>
      </c>
      <c r="Y503">
        <v>1.81</v>
      </c>
      <c r="Z503" t="s">
        <v>262</v>
      </c>
      <c r="AA503" t="s">
        <v>152</v>
      </c>
      <c r="AB503" t="s">
        <v>261</v>
      </c>
    </row>
    <row r="504" spans="1:28">
      <c r="A504" t="s">
        <v>186</v>
      </c>
      <c r="B504" t="s">
        <v>187</v>
      </c>
      <c r="C504">
        <v>11</v>
      </c>
      <c r="D504">
        <v>2023</v>
      </c>
      <c r="E504" t="s">
        <v>153</v>
      </c>
      <c r="F504">
        <v>4296594</v>
      </c>
      <c r="G504">
        <v>530000277037</v>
      </c>
      <c r="H504">
        <v>910003963001</v>
      </c>
      <c r="I504" t="s">
        <v>364</v>
      </c>
      <c r="J504" t="s">
        <v>151</v>
      </c>
      <c r="K504">
        <v>6110110</v>
      </c>
      <c r="L504" t="s">
        <v>84</v>
      </c>
      <c r="M504" t="s">
        <v>151</v>
      </c>
      <c r="N504" t="s">
        <v>151</v>
      </c>
      <c r="O504" t="s">
        <v>151</v>
      </c>
      <c r="P504">
        <v>22585274</v>
      </c>
      <c r="Q504" t="s">
        <v>151</v>
      </c>
      <c r="R504">
        <v>226010301</v>
      </c>
      <c r="S504" t="s">
        <v>151</v>
      </c>
      <c r="T504" t="s">
        <v>151</v>
      </c>
      <c r="U504">
        <v>2</v>
      </c>
      <c r="V504" t="s">
        <v>163</v>
      </c>
      <c r="W504" s="2">
        <v>45260</v>
      </c>
      <c r="X504">
        <v>138.88</v>
      </c>
      <c r="Y504">
        <v>138.88</v>
      </c>
      <c r="Z504" t="s">
        <v>262</v>
      </c>
      <c r="AA504" t="s">
        <v>152</v>
      </c>
      <c r="AB504" t="s">
        <v>261</v>
      </c>
    </row>
    <row r="505" spans="1:28">
      <c r="A505" t="s">
        <v>186</v>
      </c>
      <c r="B505" t="s">
        <v>187</v>
      </c>
      <c r="C505">
        <v>8</v>
      </c>
      <c r="D505">
        <v>2023</v>
      </c>
      <c r="E505" t="s">
        <v>153</v>
      </c>
      <c r="F505">
        <v>4261777</v>
      </c>
      <c r="G505">
        <v>530000259511</v>
      </c>
      <c r="H505">
        <v>910003680784</v>
      </c>
      <c r="I505" t="s">
        <v>363</v>
      </c>
      <c r="J505" t="s">
        <v>151</v>
      </c>
      <c r="K505">
        <v>6110110</v>
      </c>
      <c r="L505" t="s">
        <v>84</v>
      </c>
      <c r="M505" t="s">
        <v>151</v>
      </c>
      <c r="N505" t="s">
        <v>151</v>
      </c>
      <c r="O505" t="s">
        <v>151</v>
      </c>
      <c r="P505">
        <v>22066064</v>
      </c>
      <c r="Q505" t="s">
        <v>151</v>
      </c>
      <c r="R505">
        <v>225401180</v>
      </c>
      <c r="S505" t="s">
        <v>151</v>
      </c>
      <c r="T505" t="s">
        <v>151</v>
      </c>
      <c r="U505">
        <v>0</v>
      </c>
      <c r="V505" t="s">
        <v>163</v>
      </c>
      <c r="W505" s="2">
        <v>45169</v>
      </c>
      <c r="X505">
        <v>121.2</v>
      </c>
      <c r="Y505">
        <v>121.2</v>
      </c>
      <c r="Z505" t="s">
        <v>262</v>
      </c>
      <c r="AA505" t="s">
        <v>152</v>
      </c>
      <c r="AB505" t="s">
        <v>261</v>
      </c>
    </row>
    <row r="506" spans="1:28">
      <c r="A506" t="s">
        <v>186</v>
      </c>
      <c r="B506" t="s">
        <v>187</v>
      </c>
      <c r="C506">
        <v>3</v>
      </c>
      <c r="D506">
        <v>2023</v>
      </c>
      <c r="E506" t="s">
        <v>153</v>
      </c>
      <c r="F506">
        <v>4322171</v>
      </c>
      <c r="G506">
        <v>530000305790</v>
      </c>
      <c r="H506">
        <v>910004431885</v>
      </c>
      <c r="I506" t="s">
        <v>394</v>
      </c>
      <c r="J506" t="s">
        <v>151</v>
      </c>
      <c r="K506">
        <v>6110080</v>
      </c>
      <c r="L506" t="s">
        <v>71</v>
      </c>
      <c r="M506" t="s">
        <v>151</v>
      </c>
      <c r="N506" t="s">
        <v>151</v>
      </c>
      <c r="O506" t="s">
        <v>151</v>
      </c>
      <c r="P506">
        <v>21243709</v>
      </c>
      <c r="Q506" t="s">
        <v>151</v>
      </c>
      <c r="R506">
        <v>224442953</v>
      </c>
      <c r="S506" t="s">
        <v>151</v>
      </c>
      <c r="T506" t="s">
        <v>151</v>
      </c>
      <c r="U506">
        <v>7.0000000000000001E-3</v>
      </c>
      <c r="V506" t="s">
        <v>163</v>
      </c>
      <c r="W506" s="2">
        <v>45016</v>
      </c>
      <c r="X506">
        <v>0.24</v>
      </c>
      <c r="Y506">
        <v>0.24</v>
      </c>
      <c r="Z506" t="s">
        <v>262</v>
      </c>
      <c r="AA506" t="s">
        <v>152</v>
      </c>
      <c r="AB506" t="s">
        <v>261</v>
      </c>
    </row>
    <row r="507" spans="1:28">
      <c r="A507" t="s">
        <v>186</v>
      </c>
      <c r="B507" t="s">
        <v>187</v>
      </c>
      <c r="C507">
        <v>1</v>
      </c>
      <c r="D507">
        <v>2023</v>
      </c>
      <c r="E507" t="s">
        <v>153</v>
      </c>
      <c r="F507">
        <v>4322171</v>
      </c>
      <c r="G507">
        <v>530000305790</v>
      </c>
      <c r="H507">
        <v>910004431885</v>
      </c>
      <c r="I507" t="s">
        <v>394</v>
      </c>
      <c r="J507" t="s">
        <v>151</v>
      </c>
      <c r="K507">
        <v>6110080</v>
      </c>
      <c r="L507" t="s">
        <v>71</v>
      </c>
      <c r="M507" t="s">
        <v>151</v>
      </c>
      <c r="N507" t="s">
        <v>151</v>
      </c>
      <c r="O507" t="s">
        <v>151</v>
      </c>
      <c r="P507">
        <v>20931129</v>
      </c>
      <c r="Q507" t="s">
        <v>151</v>
      </c>
      <c r="R507">
        <v>224087991</v>
      </c>
      <c r="S507" t="s">
        <v>151</v>
      </c>
      <c r="T507" t="s">
        <v>151</v>
      </c>
      <c r="U507">
        <v>2.1000000000000001E-2</v>
      </c>
      <c r="V507" t="s">
        <v>163</v>
      </c>
      <c r="W507" s="2">
        <v>44957</v>
      </c>
      <c r="X507">
        <v>0.73</v>
      </c>
      <c r="Y507">
        <v>0.73</v>
      </c>
      <c r="Z507" t="s">
        <v>262</v>
      </c>
      <c r="AA507" t="s">
        <v>152</v>
      </c>
      <c r="AB507" t="s">
        <v>261</v>
      </c>
    </row>
    <row r="508" spans="1:28">
      <c r="A508" t="s">
        <v>186</v>
      </c>
      <c r="B508" t="s">
        <v>187</v>
      </c>
      <c r="C508">
        <v>8</v>
      </c>
      <c r="D508">
        <v>2023</v>
      </c>
      <c r="E508" t="s">
        <v>153</v>
      </c>
      <c r="F508">
        <v>4299740</v>
      </c>
      <c r="G508">
        <v>530000291088</v>
      </c>
      <c r="H508">
        <v>910004198484</v>
      </c>
      <c r="I508" t="s">
        <v>269</v>
      </c>
      <c r="J508" t="s">
        <v>151</v>
      </c>
      <c r="K508">
        <v>6110080</v>
      </c>
      <c r="L508" t="s">
        <v>71</v>
      </c>
      <c r="M508" t="s">
        <v>151</v>
      </c>
      <c r="N508" t="s">
        <v>151</v>
      </c>
      <c r="O508" t="s">
        <v>151</v>
      </c>
      <c r="P508">
        <v>22069481</v>
      </c>
      <c r="Q508" t="s">
        <v>151</v>
      </c>
      <c r="R508">
        <v>225404588</v>
      </c>
      <c r="S508" t="s">
        <v>151</v>
      </c>
      <c r="T508" t="s">
        <v>151</v>
      </c>
      <c r="U508">
        <v>1</v>
      </c>
      <c r="V508" t="s">
        <v>163</v>
      </c>
      <c r="W508" s="2">
        <v>45169</v>
      </c>
      <c r="X508">
        <v>35.119999999999997</v>
      </c>
      <c r="Y508">
        <v>35.119999999999997</v>
      </c>
      <c r="Z508" t="s">
        <v>262</v>
      </c>
      <c r="AA508" t="s">
        <v>152</v>
      </c>
      <c r="AB508" t="s">
        <v>261</v>
      </c>
    </row>
    <row r="509" spans="1:28">
      <c r="A509" t="s">
        <v>186</v>
      </c>
      <c r="B509" t="s">
        <v>187</v>
      </c>
      <c r="C509">
        <v>6</v>
      </c>
      <c r="D509">
        <v>2023</v>
      </c>
      <c r="E509" t="s">
        <v>153</v>
      </c>
      <c r="F509">
        <v>4322444</v>
      </c>
      <c r="G509">
        <v>530000314125</v>
      </c>
      <c r="H509">
        <v>910004574526</v>
      </c>
      <c r="I509" t="s">
        <v>399</v>
      </c>
      <c r="J509" t="s">
        <v>151</v>
      </c>
      <c r="K509">
        <v>6110030</v>
      </c>
      <c r="L509" t="s">
        <v>79</v>
      </c>
      <c r="M509" t="s">
        <v>151</v>
      </c>
      <c r="N509" t="s">
        <v>151</v>
      </c>
      <c r="O509" t="s">
        <v>151</v>
      </c>
      <c r="P509">
        <v>21733932</v>
      </c>
      <c r="Q509" t="s">
        <v>151</v>
      </c>
      <c r="R509">
        <v>224963910</v>
      </c>
      <c r="S509" t="s">
        <v>151</v>
      </c>
      <c r="T509" t="s">
        <v>151</v>
      </c>
      <c r="U509">
        <v>-0.19500000000000001</v>
      </c>
      <c r="V509" t="s">
        <v>163</v>
      </c>
      <c r="W509" s="2">
        <v>45107</v>
      </c>
      <c r="X509">
        <v>-26.43</v>
      </c>
      <c r="Y509">
        <v>-26.43</v>
      </c>
      <c r="Z509" t="s">
        <v>262</v>
      </c>
      <c r="AA509" t="s">
        <v>152</v>
      </c>
      <c r="AB509" t="s">
        <v>261</v>
      </c>
    </row>
    <row r="510" spans="1:28">
      <c r="A510" t="s">
        <v>186</v>
      </c>
      <c r="B510" t="s">
        <v>187</v>
      </c>
      <c r="C510">
        <v>5</v>
      </c>
      <c r="D510">
        <v>2023</v>
      </c>
      <c r="E510" t="s">
        <v>153</v>
      </c>
      <c r="F510">
        <v>4322444</v>
      </c>
      <c r="G510">
        <v>530000314125</v>
      </c>
      <c r="H510">
        <v>910004574526</v>
      </c>
      <c r="I510" t="s">
        <v>399</v>
      </c>
      <c r="J510" t="s">
        <v>151</v>
      </c>
      <c r="K510">
        <v>6110030</v>
      </c>
      <c r="L510" t="s">
        <v>79</v>
      </c>
      <c r="M510" t="s">
        <v>151</v>
      </c>
      <c r="N510" t="s">
        <v>151</v>
      </c>
      <c r="O510" t="s">
        <v>151</v>
      </c>
      <c r="P510">
        <v>21566269</v>
      </c>
      <c r="Q510" t="s">
        <v>151</v>
      </c>
      <c r="R510">
        <v>224768565</v>
      </c>
      <c r="S510" t="s">
        <v>151</v>
      </c>
      <c r="T510" t="s">
        <v>151</v>
      </c>
      <c r="U510">
        <v>0.34499999999999997</v>
      </c>
      <c r="V510" t="s">
        <v>163</v>
      </c>
      <c r="W510" s="2">
        <v>45077</v>
      </c>
      <c r="X510">
        <v>46.76</v>
      </c>
      <c r="Y510">
        <v>46.76</v>
      </c>
      <c r="Z510" t="s">
        <v>262</v>
      </c>
      <c r="AA510" t="s">
        <v>152</v>
      </c>
      <c r="AB510" t="s">
        <v>261</v>
      </c>
    </row>
    <row r="511" spans="1:28">
      <c r="A511" t="s">
        <v>186</v>
      </c>
      <c r="B511" t="s">
        <v>187</v>
      </c>
      <c r="C511">
        <v>5</v>
      </c>
      <c r="D511">
        <v>2023</v>
      </c>
      <c r="E511" t="s">
        <v>153</v>
      </c>
      <c r="F511">
        <v>4322268</v>
      </c>
      <c r="G511">
        <v>530000309314</v>
      </c>
      <c r="H511">
        <v>910004496031</v>
      </c>
      <c r="I511" t="s">
        <v>398</v>
      </c>
      <c r="J511" t="s">
        <v>151</v>
      </c>
      <c r="K511">
        <v>6110030</v>
      </c>
      <c r="L511" t="s">
        <v>79</v>
      </c>
      <c r="M511" t="s">
        <v>151</v>
      </c>
      <c r="N511" t="s">
        <v>151</v>
      </c>
      <c r="O511" t="s">
        <v>151</v>
      </c>
      <c r="P511">
        <v>21564456</v>
      </c>
      <c r="Q511" t="s">
        <v>151</v>
      </c>
      <c r="R511">
        <v>224766752</v>
      </c>
      <c r="S511" t="s">
        <v>151</v>
      </c>
      <c r="T511" t="s">
        <v>151</v>
      </c>
      <c r="U511">
        <v>0.111</v>
      </c>
      <c r="V511" t="s">
        <v>163</v>
      </c>
      <c r="W511" s="2">
        <v>45077</v>
      </c>
      <c r="X511">
        <v>15.05</v>
      </c>
      <c r="Y511">
        <v>15.05</v>
      </c>
      <c r="Z511" t="s">
        <v>262</v>
      </c>
      <c r="AA511" t="s">
        <v>152</v>
      </c>
      <c r="AB511" t="s">
        <v>261</v>
      </c>
    </row>
    <row r="512" spans="1:28">
      <c r="A512" t="s">
        <v>186</v>
      </c>
      <c r="B512" t="s">
        <v>187</v>
      </c>
      <c r="C512">
        <v>5</v>
      </c>
      <c r="D512">
        <v>2023</v>
      </c>
      <c r="E512" t="s">
        <v>153</v>
      </c>
      <c r="F512">
        <v>4322245</v>
      </c>
      <c r="G512">
        <v>530000305787</v>
      </c>
      <c r="H512">
        <v>910004431797</v>
      </c>
      <c r="I512" t="s">
        <v>386</v>
      </c>
      <c r="J512" t="s">
        <v>151</v>
      </c>
      <c r="K512">
        <v>6110030</v>
      </c>
      <c r="L512" t="s">
        <v>79</v>
      </c>
      <c r="M512" t="s">
        <v>151</v>
      </c>
      <c r="N512" t="s">
        <v>151</v>
      </c>
      <c r="O512" t="s">
        <v>151</v>
      </c>
      <c r="P512">
        <v>21563077</v>
      </c>
      <c r="Q512" t="s">
        <v>151</v>
      </c>
      <c r="R512">
        <v>224765173</v>
      </c>
      <c r="S512" t="s">
        <v>151</v>
      </c>
      <c r="T512" t="s">
        <v>151</v>
      </c>
      <c r="U512">
        <v>2E-3</v>
      </c>
      <c r="V512" t="s">
        <v>163</v>
      </c>
      <c r="W512" s="2">
        <v>45077</v>
      </c>
      <c r="X512">
        <v>0.25</v>
      </c>
      <c r="Y512">
        <v>0.25</v>
      </c>
      <c r="Z512" t="s">
        <v>262</v>
      </c>
      <c r="AA512" t="s">
        <v>152</v>
      </c>
      <c r="AB512" t="s">
        <v>261</v>
      </c>
    </row>
    <row r="513" spans="1:28">
      <c r="A513" t="s">
        <v>186</v>
      </c>
      <c r="B513" t="s">
        <v>187</v>
      </c>
      <c r="C513">
        <v>8</v>
      </c>
      <c r="D513">
        <v>2023</v>
      </c>
      <c r="E513" t="s">
        <v>153</v>
      </c>
      <c r="F513">
        <v>4299740</v>
      </c>
      <c r="G513">
        <v>530000291088</v>
      </c>
      <c r="H513">
        <v>910004198484</v>
      </c>
      <c r="I513" t="s">
        <v>269</v>
      </c>
      <c r="J513" t="s">
        <v>151</v>
      </c>
      <c r="K513">
        <v>6110020</v>
      </c>
      <c r="L513" t="s">
        <v>76</v>
      </c>
      <c r="M513" t="s">
        <v>151</v>
      </c>
      <c r="N513" t="s">
        <v>151</v>
      </c>
      <c r="O513" t="s">
        <v>151</v>
      </c>
      <c r="P513">
        <v>22069481</v>
      </c>
      <c r="Q513" t="s">
        <v>151</v>
      </c>
      <c r="R513">
        <v>225404588</v>
      </c>
      <c r="S513" t="s">
        <v>151</v>
      </c>
      <c r="T513" t="s">
        <v>151</v>
      </c>
      <c r="U513">
        <v>0.5</v>
      </c>
      <c r="V513" t="s">
        <v>163</v>
      </c>
      <c r="W513" s="2">
        <v>45169</v>
      </c>
      <c r="X513">
        <v>15.88</v>
      </c>
      <c r="Y513">
        <v>15.88</v>
      </c>
      <c r="Z513" t="s">
        <v>262</v>
      </c>
      <c r="AA513" t="s">
        <v>152</v>
      </c>
      <c r="AB513" t="s">
        <v>261</v>
      </c>
    </row>
    <row r="514" spans="1:28">
      <c r="A514" t="s">
        <v>190</v>
      </c>
      <c r="B514" t="s">
        <v>191</v>
      </c>
      <c r="C514">
        <v>9</v>
      </c>
      <c r="D514">
        <v>2023</v>
      </c>
      <c r="E514" t="s">
        <v>153</v>
      </c>
      <c r="F514">
        <v>4352185</v>
      </c>
      <c r="G514">
        <v>530000324969</v>
      </c>
      <c r="H514">
        <v>910004749673</v>
      </c>
      <c r="I514" t="s">
        <v>335</v>
      </c>
      <c r="J514" t="s">
        <v>151</v>
      </c>
      <c r="K514">
        <v>6340000</v>
      </c>
      <c r="L514" t="s">
        <v>4</v>
      </c>
      <c r="M514" t="s">
        <v>151</v>
      </c>
      <c r="N514" t="s">
        <v>151</v>
      </c>
      <c r="O514" t="s">
        <v>151</v>
      </c>
      <c r="P514">
        <v>22248590</v>
      </c>
      <c r="Q514" t="s">
        <v>151</v>
      </c>
      <c r="R514">
        <v>225608194</v>
      </c>
      <c r="S514" t="s">
        <v>151</v>
      </c>
      <c r="T514" t="s">
        <v>151</v>
      </c>
      <c r="U514">
        <v>0</v>
      </c>
      <c r="V514" t="s">
        <v>151</v>
      </c>
      <c r="W514" s="2">
        <v>45199</v>
      </c>
      <c r="X514">
        <v>-0.42</v>
      </c>
      <c r="Y514">
        <v>-0.42</v>
      </c>
      <c r="Z514" t="s">
        <v>262</v>
      </c>
      <c r="AA514" t="s">
        <v>152</v>
      </c>
      <c r="AB514" t="s">
        <v>261</v>
      </c>
    </row>
    <row r="515" spans="1:28">
      <c r="A515" t="s">
        <v>190</v>
      </c>
      <c r="B515" t="s">
        <v>191</v>
      </c>
      <c r="C515">
        <v>10</v>
      </c>
      <c r="D515">
        <v>2023</v>
      </c>
      <c r="E515" t="s">
        <v>153</v>
      </c>
      <c r="F515">
        <v>4349689</v>
      </c>
      <c r="G515">
        <v>530000325051</v>
      </c>
      <c r="H515">
        <v>910004751857</v>
      </c>
      <c r="I515" t="s">
        <v>336</v>
      </c>
      <c r="J515" t="s">
        <v>151</v>
      </c>
      <c r="K515">
        <v>6340000</v>
      </c>
      <c r="L515" t="s">
        <v>4</v>
      </c>
      <c r="M515" t="s">
        <v>151</v>
      </c>
      <c r="N515" t="s">
        <v>151</v>
      </c>
      <c r="O515" t="s">
        <v>151</v>
      </c>
      <c r="P515">
        <v>22418104</v>
      </c>
      <c r="Q515" t="s">
        <v>151</v>
      </c>
      <c r="R515">
        <v>225807971</v>
      </c>
      <c r="S515" t="s">
        <v>151</v>
      </c>
      <c r="T515" t="s">
        <v>151</v>
      </c>
      <c r="U515">
        <v>0</v>
      </c>
      <c r="V515" t="s">
        <v>151</v>
      </c>
      <c r="W515" s="2">
        <v>45230</v>
      </c>
      <c r="X515">
        <v>16.79</v>
      </c>
      <c r="Y515">
        <v>16.79</v>
      </c>
      <c r="Z515" t="s">
        <v>262</v>
      </c>
      <c r="AA515" t="s">
        <v>152</v>
      </c>
      <c r="AB515" t="s">
        <v>261</v>
      </c>
    </row>
    <row r="516" spans="1:28">
      <c r="A516" t="s">
        <v>190</v>
      </c>
      <c r="B516" t="s">
        <v>191</v>
      </c>
      <c r="C516">
        <v>9</v>
      </c>
      <c r="D516">
        <v>2023</v>
      </c>
      <c r="E516" t="s">
        <v>153</v>
      </c>
      <c r="F516">
        <v>4349689</v>
      </c>
      <c r="G516">
        <v>530000325051</v>
      </c>
      <c r="H516">
        <v>910004751857</v>
      </c>
      <c r="I516" t="s">
        <v>336</v>
      </c>
      <c r="J516" t="s">
        <v>151</v>
      </c>
      <c r="K516">
        <v>6340000</v>
      </c>
      <c r="L516" t="s">
        <v>4</v>
      </c>
      <c r="M516" t="s">
        <v>151</v>
      </c>
      <c r="N516" t="s">
        <v>151</v>
      </c>
      <c r="O516" t="s">
        <v>151</v>
      </c>
      <c r="P516">
        <v>22248627</v>
      </c>
      <c r="Q516" t="s">
        <v>151</v>
      </c>
      <c r="R516">
        <v>225608255</v>
      </c>
      <c r="S516" t="s">
        <v>151</v>
      </c>
      <c r="T516" t="s">
        <v>151</v>
      </c>
      <c r="U516">
        <v>0</v>
      </c>
      <c r="V516" t="s">
        <v>151</v>
      </c>
      <c r="W516" s="2">
        <v>45199</v>
      </c>
      <c r="X516">
        <v>-17.420000000000002</v>
      </c>
      <c r="Y516">
        <v>-17.420000000000002</v>
      </c>
      <c r="Z516" t="s">
        <v>262</v>
      </c>
      <c r="AA516" t="s">
        <v>152</v>
      </c>
      <c r="AB516" t="s">
        <v>261</v>
      </c>
    </row>
    <row r="517" spans="1:28">
      <c r="A517" t="s">
        <v>190</v>
      </c>
      <c r="B517" t="s">
        <v>191</v>
      </c>
      <c r="C517">
        <v>9</v>
      </c>
      <c r="D517">
        <v>2023</v>
      </c>
      <c r="E517" t="s">
        <v>153</v>
      </c>
      <c r="F517">
        <v>4352175</v>
      </c>
      <c r="G517">
        <v>530000325565</v>
      </c>
      <c r="H517">
        <v>910004759857</v>
      </c>
      <c r="I517" t="s">
        <v>355</v>
      </c>
      <c r="J517" t="s">
        <v>151</v>
      </c>
      <c r="K517">
        <v>6262050</v>
      </c>
      <c r="L517" t="s">
        <v>118</v>
      </c>
      <c r="M517" t="s">
        <v>151</v>
      </c>
      <c r="N517" t="s">
        <v>151</v>
      </c>
      <c r="O517" t="s">
        <v>151</v>
      </c>
      <c r="P517">
        <v>22248358</v>
      </c>
      <c r="Q517" t="s">
        <v>151</v>
      </c>
      <c r="R517">
        <v>225608062</v>
      </c>
      <c r="S517" t="s">
        <v>151</v>
      </c>
      <c r="T517" t="s">
        <v>151</v>
      </c>
      <c r="U517">
        <v>0</v>
      </c>
      <c r="V517" t="s">
        <v>151</v>
      </c>
      <c r="W517" s="2">
        <v>45199</v>
      </c>
      <c r="X517">
        <v>27.34</v>
      </c>
      <c r="Y517">
        <v>27.34</v>
      </c>
      <c r="Z517" t="s">
        <v>262</v>
      </c>
      <c r="AA517" t="s">
        <v>152</v>
      </c>
      <c r="AB517" t="s">
        <v>261</v>
      </c>
    </row>
    <row r="518" spans="1:28">
      <c r="A518" t="s">
        <v>190</v>
      </c>
      <c r="B518" t="s">
        <v>191</v>
      </c>
      <c r="C518">
        <v>9</v>
      </c>
      <c r="D518">
        <v>2023</v>
      </c>
      <c r="E518" t="s">
        <v>153</v>
      </c>
      <c r="F518">
        <v>4349631</v>
      </c>
      <c r="G518">
        <v>530000325521</v>
      </c>
      <c r="H518">
        <v>910004756948</v>
      </c>
      <c r="I518" t="s">
        <v>407</v>
      </c>
      <c r="J518" t="s">
        <v>151</v>
      </c>
      <c r="K518">
        <v>6262050</v>
      </c>
      <c r="L518" t="s">
        <v>118</v>
      </c>
      <c r="M518" t="s">
        <v>151</v>
      </c>
      <c r="N518" t="s">
        <v>151</v>
      </c>
      <c r="O518" t="s">
        <v>151</v>
      </c>
      <c r="P518">
        <v>22248291</v>
      </c>
      <c r="Q518" t="s">
        <v>151</v>
      </c>
      <c r="R518">
        <v>225608219</v>
      </c>
      <c r="S518" t="s">
        <v>151</v>
      </c>
      <c r="T518" t="s">
        <v>151</v>
      </c>
      <c r="U518">
        <v>0</v>
      </c>
      <c r="V518" t="s">
        <v>151</v>
      </c>
      <c r="W518" s="2">
        <v>45199</v>
      </c>
      <c r="X518">
        <v>0.33</v>
      </c>
      <c r="Y518">
        <v>0.33</v>
      </c>
      <c r="Z518" t="s">
        <v>262</v>
      </c>
      <c r="AA518" t="s">
        <v>152</v>
      </c>
      <c r="AB518" t="s">
        <v>261</v>
      </c>
    </row>
    <row r="519" spans="1:28">
      <c r="A519" t="s">
        <v>190</v>
      </c>
      <c r="B519" t="s">
        <v>191</v>
      </c>
      <c r="C519">
        <v>2</v>
      </c>
      <c r="D519">
        <v>2023</v>
      </c>
      <c r="E519" t="s">
        <v>153</v>
      </c>
      <c r="F519">
        <v>4312798</v>
      </c>
      <c r="G519">
        <v>530000289486</v>
      </c>
      <c r="H519">
        <v>910004170043</v>
      </c>
      <c r="I519" t="s">
        <v>397</v>
      </c>
      <c r="J519" t="s">
        <v>151</v>
      </c>
      <c r="K519">
        <v>6262050</v>
      </c>
      <c r="L519" t="s">
        <v>118</v>
      </c>
      <c r="M519" t="s">
        <v>151</v>
      </c>
      <c r="N519" t="s">
        <v>151</v>
      </c>
      <c r="O519" t="s">
        <v>151</v>
      </c>
      <c r="P519">
        <v>21134829</v>
      </c>
      <c r="Q519" t="s">
        <v>151</v>
      </c>
      <c r="R519">
        <v>224305024</v>
      </c>
      <c r="S519" t="s">
        <v>151</v>
      </c>
      <c r="T519" t="s">
        <v>151</v>
      </c>
      <c r="U519">
        <v>0</v>
      </c>
      <c r="V519" t="s">
        <v>151</v>
      </c>
      <c r="W519" s="2">
        <v>44985</v>
      </c>
      <c r="X519">
        <v>115.95</v>
      </c>
      <c r="Y519">
        <v>115.95</v>
      </c>
      <c r="Z519" t="s">
        <v>262</v>
      </c>
      <c r="AA519" t="s">
        <v>152</v>
      </c>
      <c r="AB519" t="s">
        <v>261</v>
      </c>
    </row>
    <row r="520" spans="1:28">
      <c r="A520" t="s">
        <v>190</v>
      </c>
      <c r="B520" t="s">
        <v>191</v>
      </c>
      <c r="C520">
        <v>9</v>
      </c>
      <c r="D520">
        <v>2023</v>
      </c>
      <c r="E520" t="s">
        <v>153</v>
      </c>
      <c r="F520">
        <v>4352175</v>
      </c>
      <c r="G520">
        <v>530000325565</v>
      </c>
      <c r="H520">
        <v>910004759857</v>
      </c>
      <c r="I520" t="s">
        <v>355</v>
      </c>
      <c r="J520" t="s">
        <v>151</v>
      </c>
      <c r="K520">
        <v>6261050</v>
      </c>
      <c r="L520" t="s">
        <v>117</v>
      </c>
      <c r="M520" t="s">
        <v>151</v>
      </c>
      <c r="N520" t="s">
        <v>151</v>
      </c>
      <c r="O520" t="s">
        <v>151</v>
      </c>
      <c r="P520">
        <v>22248358</v>
      </c>
      <c r="Q520" t="s">
        <v>151</v>
      </c>
      <c r="R520">
        <v>225608062</v>
      </c>
      <c r="S520" t="s">
        <v>151</v>
      </c>
      <c r="T520" t="s">
        <v>151</v>
      </c>
      <c r="U520">
        <v>0</v>
      </c>
      <c r="V520" t="s">
        <v>151</v>
      </c>
      <c r="W520" s="2">
        <v>45199</v>
      </c>
      <c r="X520">
        <v>3.18</v>
      </c>
      <c r="Y520">
        <v>3.18</v>
      </c>
      <c r="Z520" t="s">
        <v>262</v>
      </c>
      <c r="AA520" t="s">
        <v>152</v>
      </c>
      <c r="AB520" t="s">
        <v>261</v>
      </c>
    </row>
    <row r="521" spans="1:28">
      <c r="A521" t="s">
        <v>190</v>
      </c>
      <c r="B521" t="s">
        <v>191</v>
      </c>
      <c r="C521">
        <v>10</v>
      </c>
      <c r="D521">
        <v>2023</v>
      </c>
      <c r="E521" t="s">
        <v>153</v>
      </c>
      <c r="F521">
        <v>4349631</v>
      </c>
      <c r="G521">
        <v>530000325521</v>
      </c>
      <c r="H521">
        <v>910004756948</v>
      </c>
      <c r="I521" t="s">
        <v>407</v>
      </c>
      <c r="J521" t="s">
        <v>151</v>
      </c>
      <c r="K521">
        <v>6261050</v>
      </c>
      <c r="L521" t="s">
        <v>117</v>
      </c>
      <c r="M521" t="s">
        <v>151</v>
      </c>
      <c r="N521" t="s">
        <v>151</v>
      </c>
      <c r="O521" t="s">
        <v>151</v>
      </c>
      <c r="P521">
        <v>22417482</v>
      </c>
      <c r="Q521" t="s">
        <v>151</v>
      </c>
      <c r="R521">
        <v>225807742</v>
      </c>
      <c r="S521" t="s">
        <v>151</v>
      </c>
      <c r="T521" t="s">
        <v>151</v>
      </c>
      <c r="U521">
        <v>0</v>
      </c>
      <c r="V521" t="s">
        <v>151</v>
      </c>
      <c r="W521" s="2">
        <v>45230</v>
      </c>
      <c r="X521">
        <v>0.04</v>
      </c>
      <c r="Y521">
        <v>0.04</v>
      </c>
      <c r="Z521" t="s">
        <v>262</v>
      </c>
      <c r="AA521" t="s">
        <v>152</v>
      </c>
      <c r="AB521" t="s">
        <v>261</v>
      </c>
    </row>
    <row r="522" spans="1:28">
      <c r="A522" t="s">
        <v>190</v>
      </c>
      <c r="B522" t="s">
        <v>191</v>
      </c>
      <c r="C522">
        <v>2</v>
      </c>
      <c r="D522">
        <v>2023</v>
      </c>
      <c r="E522" t="s">
        <v>153</v>
      </c>
      <c r="F522">
        <v>4312798</v>
      </c>
      <c r="G522">
        <v>530000289486</v>
      </c>
      <c r="H522">
        <v>910004170043</v>
      </c>
      <c r="I522" t="s">
        <v>397</v>
      </c>
      <c r="J522" t="s">
        <v>151</v>
      </c>
      <c r="K522">
        <v>6261050</v>
      </c>
      <c r="L522" t="s">
        <v>117</v>
      </c>
      <c r="M522" t="s">
        <v>151</v>
      </c>
      <c r="N522" t="s">
        <v>151</v>
      </c>
      <c r="O522" t="s">
        <v>151</v>
      </c>
      <c r="P522">
        <v>21134829</v>
      </c>
      <c r="Q522" t="s">
        <v>151</v>
      </c>
      <c r="R522">
        <v>224305024</v>
      </c>
      <c r="S522" t="s">
        <v>151</v>
      </c>
      <c r="T522" t="s">
        <v>151</v>
      </c>
      <c r="U522">
        <v>0</v>
      </c>
      <c r="V522" t="s">
        <v>151</v>
      </c>
      <c r="W522" s="2">
        <v>44985</v>
      </c>
      <c r="X522">
        <v>34.99</v>
      </c>
      <c r="Y522">
        <v>34.99</v>
      </c>
      <c r="Z522" t="s">
        <v>262</v>
      </c>
      <c r="AA522" t="s">
        <v>152</v>
      </c>
      <c r="AB522" t="s">
        <v>261</v>
      </c>
    </row>
    <row r="523" spans="1:28">
      <c r="A523" t="s">
        <v>190</v>
      </c>
      <c r="B523" t="s">
        <v>191</v>
      </c>
      <c r="C523">
        <v>10</v>
      </c>
      <c r="D523">
        <v>2023</v>
      </c>
      <c r="E523" t="s">
        <v>153</v>
      </c>
      <c r="F523">
        <v>4343117</v>
      </c>
      <c r="G523">
        <v>530000320411</v>
      </c>
      <c r="H523">
        <v>910004670889</v>
      </c>
      <c r="I523" t="s">
        <v>354</v>
      </c>
      <c r="J523" t="s">
        <v>151</v>
      </c>
      <c r="K523">
        <v>6220910</v>
      </c>
      <c r="L523" t="s">
        <v>110</v>
      </c>
      <c r="M523" t="s">
        <v>151</v>
      </c>
      <c r="N523" t="s">
        <v>151</v>
      </c>
      <c r="O523" t="s">
        <v>151</v>
      </c>
      <c r="P523">
        <v>22416149</v>
      </c>
      <c r="Q523" t="s">
        <v>151</v>
      </c>
      <c r="R523">
        <v>225806116</v>
      </c>
      <c r="S523" t="s">
        <v>151</v>
      </c>
      <c r="T523" t="s">
        <v>151</v>
      </c>
      <c r="U523">
        <v>0</v>
      </c>
      <c r="V523" t="s">
        <v>151</v>
      </c>
      <c r="W523" s="2">
        <v>45230</v>
      </c>
      <c r="X523">
        <v>5.77</v>
      </c>
      <c r="Y523">
        <v>5.77</v>
      </c>
      <c r="Z523" t="s">
        <v>262</v>
      </c>
      <c r="AA523" t="s">
        <v>152</v>
      </c>
      <c r="AB523" t="s">
        <v>261</v>
      </c>
    </row>
    <row r="524" spans="1:28">
      <c r="A524" t="s">
        <v>190</v>
      </c>
      <c r="B524" t="s">
        <v>191</v>
      </c>
      <c r="C524">
        <v>10</v>
      </c>
      <c r="D524">
        <v>2023</v>
      </c>
      <c r="E524" t="s">
        <v>153</v>
      </c>
      <c r="F524">
        <v>4352175</v>
      </c>
      <c r="G524">
        <v>530000325565</v>
      </c>
      <c r="H524">
        <v>910004759857</v>
      </c>
      <c r="I524" t="s">
        <v>355</v>
      </c>
      <c r="J524" t="s">
        <v>151</v>
      </c>
      <c r="K524">
        <v>6220560</v>
      </c>
      <c r="L524" t="s">
        <v>104</v>
      </c>
      <c r="M524" t="s">
        <v>151</v>
      </c>
      <c r="N524" t="s">
        <v>151</v>
      </c>
      <c r="O524" t="s">
        <v>151</v>
      </c>
      <c r="P524">
        <v>22418057</v>
      </c>
      <c r="Q524" t="s">
        <v>151</v>
      </c>
      <c r="R524">
        <v>225808312</v>
      </c>
      <c r="S524" t="s">
        <v>151</v>
      </c>
      <c r="T524" t="s">
        <v>151</v>
      </c>
      <c r="U524">
        <v>0</v>
      </c>
      <c r="V524" t="s">
        <v>151</v>
      </c>
      <c r="W524" s="2">
        <v>45230</v>
      </c>
      <c r="X524">
        <v>18.98</v>
      </c>
      <c r="Y524">
        <v>18.98</v>
      </c>
      <c r="Z524" t="s">
        <v>262</v>
      </c>
      <c r="AA524" t="s">
        <v>152</v>
      </c>
      <c r="AB524" t="s">
        <v>261</v>
      </c>
    </row>
    <row r="525" spans="1:28">
      <c r="A525" t="s">
        <v>190</v>
      </c>
      <c r="B525" t="s">
        <v>191</v>
      </c>
      <c r="C525">
        <v>9</v>
      </c>
      <c r="D525">
        <v>2023</v>
      </c>
      <c r="E525" t="s">
        <v>153</v>
      </c>
      <c r="F525">
        <v>4349689</v>
      </c>
      <c r="G525">
        <v>530000325051</v>
      </c>
      <c r="H525">
        <v>910004751857</v>
      </c>
      <c r="I525" t="s">
        <v>336</v>
      </c>
      <c r="J525" t="s">
        <v>151</v>
      </c>
      <c r="K525">
        <v>6220560</v>
      </c>
      <c r="L525" t="s">
        <v>104</v>
      </c>
      <c r="M525" t="s">
        <v>151</v>
      </c>
      <c r="N525" t="s">
        <v>151</v>
      </c>
      <c r="O525" t="s">
        <v>151</v>
      </c>
      <c r="P525">
        <v>22248627</v>
      </c>
      <c r="Q525" t="s">
        <v>151</v>
      </c>
      <c r="R525">
        <v>225608255</v>
      </c>
      <c r="S525" t="s">
        <v>151</v>
      </c>
      <c r="T525" t="s">
        <v>151</v>
      </c>
      <c r="U525">
        <v>0</v>
      </c>
      <c r="V525" t="s">
        <v>151</v>
      </c>
      <c r="W525" s="2">
        <v>45199</v>
      </c>
      <c r="X525">
        <v>32.86</v>
      </c>
      <c r="Y525">
        <v>32.86</v>
      </c>
      <c r="Z525" t="s">
        <v>262</v>
      </c>
      <c r="AA525" t="s">
        <v>152</v>
      </c>
      <c r="AB525" t="s">
        <v>261</v>
      </c>
    </row>
    <row r="526" spans="1:28">
      <c r="A526" t="s">
        <v>190</v>
      </c>
      <c r="B526" t="s">
        <v>191</v>
      </c>
      <c r="C526">
        <v>11</v>
      </c>
      <c r="D526">
        <v>2023</v>
      </c>
      <c r="E526" t="s">
        <v>153</v>
      </c>
      <c r="F526">
        <v>4349668</v>
      </c>
      <c r="G526">
        <v>530000324945</v>
      </c>
      <c r="H526">
        <v>910004747891</v>
      </c>
      <c r="I526" t="s">
        <v>408</v>
      </c>
      <c r="J526" t="s">
        <v>151</v>
      </c>
      <c r="K526">
        <v>6220560</v>
      </c>
      <c r="L526" t="s">
        <v>104</v>
      </c>
      <c r="M526" t="s">
        <v>151</v>
      </c>
      <c r="N526" t="s">
        <v>151</v>
      </c>
      <c r="O526" t="s">
        <v>151</v>
      </c>
      <c r="P526">
        <v>22594947</v>
      </c>
      <c r="Q526" t="s">
        <v>151</v>
      </c>
      <c r="R526">
        <v>226019874</v>
      </c>
      <c r="S526" t="s">
        <v>151</v>
      </c>
      <c r="T526" t="s">
        <v>151</v>
      </c>
      <c r="U526">
        <v>0</v>
      </c>
      <c r="V526" t="s">
        <v>151</v>
      </c>
      <c r="W526" s="2">
        <v>45260</v>
      </c>
      <c r="X526">
        <v>18.489999999999998</v>
      </c>
      <c r="Y526">
        <v>18.489999999999998</v>
      </c>
      <c r="Z526" t="s">
        <v>262</v>
      </c>
      <c r="AA526" t="s">
        <v>152</v>
      </c>
      <c r="AB526" t="s">
        <v>261</v>
      </c>
    </row>
    <row r="527" spans="1:28">
      <c r="A527" t="s">
        <v>190</v>
      </c>
      <c r="B527" t="s">
        <v>191</v>
      </c>
      <c r="C527">
        <v>9</v>
      </c>
      <c r="D527">
        <v>2023</v>
      </c>
      <c r="E527" t="s">
        <v>153</v>
      </c>
      <c r="F527">
        <v>4349664</v>
      </c>
      <c r="G527">
        <v>530000325523</v>
      </c>
      <c r="H527">
        <v>910004756982</v>
      </c>
      <c r="I527" t="s">
        <v>361</v>
      </c>
      <c r="J527" t="s">
        <v>151</v>
      </c>
      <c r="K527">
        <v>6220560</v>
      </c>
      <c r="L527" t="s">
        <v>104</v>
      </c>
      <c r="M527" t="s">
        <v>151</v>
      </c>
      <c r="N527" t="s">
        <v>151</v>
      </c>
      <c r="O527" t="s">
        <v>151</v>
      </c>
      <c r="P527">
        <v>22248616</v>
      </c>
      <c r="Q527" t="s">
        <v>151</v>
      </c>
      <c r="R527">
        <v>225608244</v>
      </c>
      <c r="S527" t="s">
        <v>151</v>
      </c>
      <c r="T527" t="s">
        <v>151</v>
      </c>
      <c r="U527">
        <v>0</v>
      </c>
      <c r="V527" t="s">
        <v>151</v>
      </c>
      <c r="W527" s="2">
        <v>45199</v>
      </c>
      <c r="X527">
        <v>99.91</v>
      </c>
      <c r="Y527">
        <v>99.91</v>
      </c>
      <c r="Z527" t="s">
        <v>262</v>
      </c>
      <c r="AA527" t="s">
        <v>152</v>
      </c>
      <c r="AB527" t="s">
        <v>261</v>
      </c>
    </row>
    <row r="528" spans="1:28">
      <c r="A528" t="s">
        <v>190</v>
      </c>
      <c r="B528" t="s">
        <v>191</v>
      </c>
      <c r="C528">
        <v>10</v>
      </c>
      <c r="D528">
        <v>2023</v>
      </c>
      <c r="E528" t="s">
        <v>153</v>
      </c>
      <c r="F528">
        <v>4343117</v>
      </c>
      <c r="G528">
        <v>530000320411</v>
      </c>
      <c r="H528">
        <v>910004670889</v>
      </c>
      <c r="I528" t="s">
        <v>354</v>
      </c>
      <c r="J528" t="s">
        <v>151</v>
      </c>
      <c r="K528">
        <v>6220560</v>
      </c>
      <c r="L528" t="s">
        <v>104</v>
      </c>
      <c r="M528" t="s">
        <v>151</v>
      </c>
      <c r="N528" t="s">
        <v>151</v>
      </c>
      <c r="O528" t="s">
        <v>151</v>
      </c>
      <c r="P528">
        <v>22416149</v>
      </c>
      <c r="Q528" t="s">
        <v>151</v>
      </c>
      <c r="R528">
        <v>225806116</v>
      </c>
      <c r="S528" t="s">
        <v>151</v>
      </c>
      <c r="T528" t="s">
        <v>151</v>
      </c>
      <c r="U528">
        <v>0</v>
      </c>
      <c r="V528" t="s">
        <v>151</v>
      </c>
      <c r="W528" s="2">
        <v>45230</v>
      </c>
      <c r="X528">
        <v>273.88</v>
      </c>
      <c r="Y528">
        <v>273.88</v>
      </c>
      <c r="Z528" t="s">
        <v>262</v>
      </c>
      <c r="AA528" t="s">
        <v>152</v>
      </c>
      <c r="AB528" t="s">
        <v>261</v>
      </c>
    </row>
    <row r="529" spans="1:28">
      <c r="A529" t="s">
        <v>190</v>
      </c>
      <c r="B529" t="s">
        <v>191</v>
      </c>
      <c r="C529">
        <v>10</v>
      </c>
      <c r="D529">
        <v>2023</v>
      </c>
      <c r="E529" t="s">
        <v>153</v>
      </c>
      <c r="F529">
        <v>4352175</v>
      </c>
      <c r="G529">
        <v>530000325565</v>
      </c>
      <c r="H529">
        <v>910004759857</v>
      </c>
      <c r="I529" t="s">
        <v>355</v>
      </c>
      <c r="J529" t="s">
        <v>151</v>
      </c>
      <c r="K529">
        <v>6220006</v>
      </c>
      <c r="L529" t="s">
        <v>103</v>
      </c>
      <c r="M529" t="s">
        <v>151</v>
      </c>
      <c r="N529" t="s">
        <v>151</v>
      </c>
      <c r="O529" t="s">
        <v>151</v>
      </c>
      <c r="P529">
        <v>22418057</v>
      </c>
      <c r="Q529" t="s">
        <v>151</v>
      </c>
      <c r="R529">
        <v>225808312</v>
      </c>
      <c r="S529" t="s">
        <v>151</v>
      </c>
      <c r="T529" t="s">
        <v>151</v>
      </c>
      <c r="U529">
        <v>0</v>
      </c>
      <c r="V529" t="s">
        <v>151</v>
      </c>
      <c r="W529" s="2">
        <v>45230</v>
      </c>
      <c r="X529">
        <v>132.34</v>
      </c>
      <c r="Y529">
        <v>132.34</v>
      </c>
      <c r="Z529" t="s">
        <v>262</v>
      </c>
      <c r="AA529" t="s">
        <v>152</v>
      </c>
      <c r="AB529" t="s">
        <v>261</v>
      </c>
    </row>
    <row r="530" spans="1:28">
      <c r="A530" t="s">
        <v>190</v>
      </c>
      <c r="B530" t="s">
        <v>191</v>
      </c>
      <c r="C530">
        <v>10</v>
      </c>
      <c r="D530">
        <v>2023</v>
      </c>
      <c r="E530" t="s">
        <v>153</v>
      </c>
      <c r="F530">
        <v>4349689</v>
      </c>
      <c r="G530">
        <v>530000325051</v>
      </c>
      <c r="H530">
        <v>910004751857</v>
      </c>
      <c r="I530" t="s">
        <v>336</v>
      </c>
      <c r="J530" t="s">
        <v>151</v>
      </c>
      <c r="K530">
        <v>6220006</v>
      </c>
      <c r="L530" t="s">
        <v>103</v>
      </c>
      <c r="M530" t="s">
        <v>151</v>
      </c>
      <c r="N530" t="s">
        <v>151</v>
      </c>
      <c r="O530" t="s">
        <v>151</v>
      </c>
      <c r="P530">
        <v>22418104</v>
      </c>
      <c r="Q530" t="s">
        <v>151</v>
      </c>
      <c r="R530">
        <v>225807971</v>
      </c>
      <c r="S530" t="s">
        <v>151</v>
      </c>
      <c r="T530" t="s">
        <v>151</v>
      </c>
      <c r="U530">
        <v>0</v>
      </c>
      <c r="V530" t="s">
        <v>151</v>
      </c>
      <c r="W530" s="2">
        <v>45230</v>
      </c>
      <c r="X530">
        <v>30.84</v>
      </c>
      <c r="Y530">
        <v>30.84</v>
      </c>
      <c r="Z530" t="s">
        <v>262</v>
      </c>
      <c r="AA530" t="s">
        <v>152</v>
      </c>
      <c r="AB530" t="s">
        <v>261</v>
      </c>
    </row>
    <row r="531" spans="1:28">
      <c r="A531" t="s">
        <v>190</v>
      </c>
      <c r="B531" t="s">
        <v>191</v>
      </c>
      <c r="C531">
        <v>9</v>
      </c>
      <c r="D531">
        <v>2023</v>
      </c>
      <c r="E531" t="s">
        <v>153</v>
      </c>
      <c r="F531">
        <v>4349689</v>
      </c>
      <c r="G531">
        <v>530000325051</v>
      </c>
      <c r="H531">
        <v>910004751857</v>
      </c>
      <c r="I531" t="s">
        <v>336</v>
      </c>
      <c r="J531" t="s">
        <v>151</v>
      </c>
      <c r="K531">
        <v>6220006</v>
      </c>
      <c r="L531" t="s">
        <v>103</v>
      </c>
      <c r="M531" t="s">
        <v>151</v>
      </c>
      <c r="N531" t="s">
        <v>151</v>
      </c>
      <c r="O531" t="s">
        <v>151</v>
      </c>
      <c r="P531">
        <v>22248627</v>
      </c>
      <c r="Q531" t="s">
        <v>151</v>
      </c>
      <c r="R531">
        <v>225608255</v>
      </c>
      <c r="S531" t="s">
        <v>151</v>
      </c>
      <c r="T531" t="s">
        <v>151</v>
      </c>
      <c r="U531">
        <v>0</v>
      </c>
      <c r="V531" t="s">
        <v>151</v>
      </c>
      <c r="W531" s="2">
        <v>45199</v>
      </c>
      <c r="X531">
        <v>271.06</v>
      </c>
      <c r="Y531">
        <v>271.06</v>
      </c>
      <c r="Z531" t="s">
        <v>262</v>
      </c>
      <c r="AA531" t="s">
        <v>152</v>
      </c>
      <c r="AB531" t="s">
        <v>261</v>
      </c>
    </row>
    <row r="532" spans="1:28">
      <c r="A532" t="s">
        <v>190</v>
      </c>
      <c r="B532" t="s">
        <v>191</v>
      </c>
      <c r="C532">
        <v>11</v>
      </c>
      <c r="D532">
        <v>2023</v>
      </c>
      <c r="E532" t="s">
        <v>153</v>
      </c>
      <c r="F532">
        <v>4349668</v>
      </c>
      <c r="G532">
        <v>530000324945</v>
      </c>
      <c r="H532">
        <v>910004747891</v>
      </c>
      <c r="I532" t="s">
        <v>408</v>
      </c>
      <c r="J532" t="s">
        <v>151</v>
      </c>
      <c r="K532">
        <v>6220006</v>
      </c>
      <c r="L532" t="s">
        <v>103</v>
      </c>
      <c r="M532" t="s">
        <v>151</v>
      </c>
      <c r="N532" t="s">
        <v>151</v>
      </c>
      <c r="O532" t="s">
        <v>151</v>
      </c>
      <c r="P532">
        <v>22594947</v>
      </c>
      <c r="Q532" t="s">
        <v>151</v>
      </c>
      <c r="R532">
        <v>226019874</v>
      </c>
      <c r="S532" t="s">
        <v>151</v>
      </c>
      <c r="T532" t="s">
        <v>151</v>
      </c>
      <c r="U532">
        <v>0</v>
      </c>
      <c r="V532" t="s">
        <v>151</v>
      </c>
      <c r="W532" s="2">
        <v>45260</v>
      </c>
      <c r="X532">
        <v>91.65</v>
      </c>
      <c r="Y532">
        <v>91.65</v>
      </c>
      <c r="Z532" t="s">
        <v>262</v>
      </c>
      <c r="AA532" t="s">
        <v>152</v>
      </c>
      <c r="AB532" t="s">
        <v>261</v>
      </c>
    </row>
    <row r="533" spans="1:28">
      <c r="A533" t="s">
        <v>190</v>
      </c>
      <c r="B533" t="s">
        <v>191</v>
      </c>
      <c r="C533">
        <v>9</v>
      </c>
      <c r="D533">
        <v>2023</v>
      </c>
      <c r="E533" t="s">
        <v>153</v>
      </c>
      <c r="F533">
        <v>4349664</v>
      </c>
      <c r="G533">
        <v>530000325523</v>
      </c>
      <c r="H533">
        <v>910004756982</v>
      </c>
      <c r="I533" t="s">
        <v>361</v>
      </c>
      <c r="J533" t="s">
        <v>151</v>
      </c>
      <c r="K533">
        <v>6220006</v>
      </c>
      <c r="L533" t="s">
        <v>103</v>
      </c>
      <c r="M533" t="s">
        <v>151</v>
      </c>
      <c r="N533" t="s">
        <v>151</v>
      </c>
      <c r="O533" t="s">
        <v>151</v>
      </c>
      <c r="P533">
        <v>22248616</v>
      </c>
      <c r="Q533" t="s">
        <v>151</v>
      </c>
      <c r="R533">
        <v>225608244</v>
      </c>
      <c r="S533" t="s">
        <v>151</v>
      </c>
      <c r="T533" t="s">
        <v>151</v>
      </c>
      <c r="U533">
        <v>0</v>
      </c>
      <c r="V533" t="s">
        <v>151</v>
      </c>
      <c r="W533" s="2">
        <v>45199</v>
      </c>
      <c r="X533">
        <v>533.73</v>
      </c>
      <c r="Y533">
        <v>533.73</v>
      </c>
      <c r="Z533" t="s">
        <v>262</v>
      </c>
      <c r="AA533" t="s">
        <v>152</v>
      </c>
      <c r="AB533" t="s">
        <v>261</v>
      </c>
    </row>
    <row r="534" spans="1:28">
      <c r="A534" t="s">
        <v>190</v>
      </c>
      <c r="B534" t="s">
        <v>191</v>
      </c>
      <c r="C534">
        <v>11</v>
      </c>
      <c r="D534">
        <v>2023</v>
      </c>
      <c r="E534" t="s">
        <v>153</v>
      </c>
      <c r="F534">
        <v>4343117</v>
      </c>
      <c r="G534">
        <v>530000320411</v>
      </c>
      <c r="H534">
        <v>910004670889</v>
      </c>
      <c r="I534" t="s">
        <v>354</v>
      </c>
      <c r="J534" t="s">
        <v>151</v>
      </c>
      <c r="K534">
        <v>6220006</v>
      </c>
      <c r="L534" t="s">
        <v>103</v>
      </c>
      <c r="M534" t="s">
        <v>151</v>
      </c>
      <c r="N534" t="s">
        <v>151</v>
      </c>
      <c r="O534" t="s">
        <v>151</v>
      </c>
      <c r="P534">
        <v>22591927</v>
      </c>
      <c r="Q534" t="s">
        <v>151</v>
      </c>
      <c r="R534">
        <v>226017215</v>
      </c>
      <c r="S534" t="s">
        <v>151</v>
      </c>
      <c r="T534" t="s">
        <v>151</v>
      </c>
      <c r="U534">
        <v>0</v>
      </c>
      <c r="V534" t="s">
        <v>151</v>
      </c>
      <c r="W534" s="2">
        <v>45260</v>
      </c>
      <c r="X534">
        <v>93.89</v>
      </c>
      <c r="Y534">
        <v>93.89</v>
      </c>
      <c r="Z534" t="s">
        <v>262</v>
      </c>
      <c r="AA534" t="s">
        <v>152</v>
      </c>
      <c r="AB534" t="s">
        <v>261</v>
      </c>
    </row>
    <row r="535" spans="1:28">
      <c r="A535" t="s">
        <v>190</v>
      </c>
      <c r="B535" t="s">
        <v>191</v>
      </c>
      <c r="C535">
        <v>10</v>
      </c>
      <c r="D535">
        <v>2023</v>
      </c>
      <c r="E535" t="s">
        <v>153</v>
      </c>
      <c r="F535">
        <v>4343117</v>
      </c>
      <c r="G535">
        <v>530000320411</v>
      </c>
      <c r="H535">
        <v>910004670889</v>
      </c>
      <c r="I535" t="s">
        <v>354</v>
      </c>
      <c r="J535" t="s">
        <v>151</v>
      </c>
      <c r="K535">
        <v>6220006</v>
      </c>
      <c r="L535" t="s">
        <v>103</v>
      </c>
      <c r="M535" t="s">
        <v>151</v>
      </c>
      <c r="N535" t="s">
        <v>151</v>
      </c>
      <c r="O535" t="s">
        <v>151</v>
      </c>
      <c r="P535">
        <v>22416149</v>
      </c>
      <c r="Q535" t="s">
        <v>151</v>
      </c>
      <c r="R535">
        <v>225806116</v>
      </c>
      <c r="S535" t="s">
        <v>151</v>
      </c>
      <c r="T535" t="s">
        <v>151</v>
      </c>
      <c r="U535">
        <v>0</v>
      </c>
      <c r="V535" t="s">
        <v>151</v>
      </c>
      <c r="W535" s="2">
        <v>45230</v>
      </c>
      <c r="X535">
        <v>1630.55</v>
      </c>
      <c r="Y535">
        <v>1630.55</v>
      </c>
      <c r="Z535" t="s">
        <v>262</v>
      </c>
      <c r="AA535" t="s">
        <v>152</v>
      </c>
      <c r="AB535" t="s">
        <v>261</v>
      </c>
    </row>
    <row r="536" spans="1:28">
      <c r="A536" t="s">
        <v>190</v>
      </c>
      <c r="B536" t="s">
        <v>191</v>
      </c>
      <c r="C536">
        <v>9</v>
      </c>
      <c r="D536">
        <v>2023</v>
      </c>
      <c r="E536" t="s">
        <v>153</v>
      </c>
      <c r="F536">
        <v>4352185</v>
      </c>
      <c r="G536">
        <v>530000324969</v>
      </c>
      <c r="H536">
        <v>910004749673</v>
      </c>
      <c r="I536" t="s">
        <v>335</v>
      </c>
      <c r="J536" t="s">
        <v>151</v>
      </c>
      <c r="K536">
        <v>6215126</v>
      </c>
      <c r="L536" t="s">
        <v>58</v>
      </c>
      <c r="M536" t="s">
        <v>151</v>
      </c>
      <c r="N536" t="s">
        <v>151</v>
      </c>
      <c r="O536" t="s">
        <v>151</v>
      </c>
      <c r="P536">
        <v>22248590</v>
      </c>
      <c r="Q536" t="s">
        <v>151</v>
      </c>
      <c r="R536">
        <v>225608194</v>
      </c>
      <c r="S536" t="s">
        <v>151</v>
      </c>
      <c r="T536" t="s">
        <v>151</v>
      </c>
      <c r="U536">
        <v>0</v>
      </c>
      <c r="V536" t="s">
        <v>151</v>
      </c>
      <c r="W536" s="2">
        <v>45199</v>
      </c>
      <c r="X536">
        <v>83.94</v>
      </c>
      <c r="Y536">
        <v>83.94</v>
      </c>
      <c r="Z536" t="s">
        <v>262</v>
      </c>
      <c r="AA536" t="s">
        <v>152</v>
      </c>
      <c r="AB536" t="s">
        <v>261</v>
      </c>
    </row>
    <row r="537" spans="1:28">
      <c r="A537" t="s">
        <v>190</v>
      </c>
      <c r="B537" t="s">
        <v>191</v>
      </c>
      <c r="C537">
        <v>8</v>
      </c>
      <c r="D537">
        <v>2023</v>
      </c>
      <c r="E537" t="s">
        <v>153</v>
      </c>
      <c r="F537">
        <v>4349703</v>
      </c>
      <c r="G537">
        <v>530000322886</v>
      </c>
      <c r="H537">
        <v>910004712161</v>
      </c>
      <c r="I537" t="s">
        <v>358</v>
      </c>
      <c r="J537" t="s">
        <v>151</v>
      </c>
      <c r="K537">
        <v>6215126</v>
      </c>
      <c r="L537" t="s">
        <v>58</v>
      </c>
      <c r="M537" t="s">
        <v>151</v>
      </c>
      <c r="N537" t="s">
        <v>151</v>
      </c>
      <c r="O537" t="s">
        <v>151</v>
      </c>
      <c r="P537">
        <v>22077174</v>
      </c>
      <c r="Q537" t="s">
        <v>151</v>
      </c>
      <c r="R537">
        <v>225413220</v>
      </c>
      <c r="S537" t="s">
        <v>151</v>
      </c>
      <c r="T537" t="s">
        <v>151</v>
      </c>
      <c r="U537">
        <v>0</v>
      </c>
      <c r="V537" t="s">
        <v>151</v>
      </c>
      <c r="W537" s="2">
        <v>45169</v>
      </c>
      <c r="X537">
        <v>254.83</v>
      </c>
      <c r="Y537">
        <v>254.83</v>
      </c>
      <c r="Z537" t="s">
        <v>262</v>
      </c>
      <c r="AA537" t="s">
        <v>152</v>
      </c>
      <c r="AB537" t="s">
        <v>261</v>
      </c>
    </row>
    <row r="538" spans="1:28">
      <c r="A538" t="s">
        <v>190</v>
      </c>
      <c r="B538" t="s">
        <v>191</v>
      </c>
      <c r="C538">
        <v>8</v>
      </c>
      <c r="D538">
        <v>2023</v>
      </c>
      <c r="E538" t="s">
        <v>153</v>
      </c>
      <c r="F538">
        <v>4349690</v>
      </c>
      <c r="G538">
        <v>530000324968</v>
      </c>
      <c r="H538">
        <v>910004749790</v>
      </c>
      <c r="I538" t="s">
        <v>359</v>
      </c>
      <c r="J538" t="s">
        <v>151</v>
      </c>
      <c r="K538">
        <v>6215126</v>
      </c>
      <c r="L538" t="s">
        <v>58</v>
      </c>
      <c r="M538" t="s">
        <v>151</v>
      </c>
      <c r="N538" t="s">
        <v>151</v>
      </c>
      <c r="O538" t="s">
        <v>151</v>
      </c>
      <c r="P538">
        <v>22079060</v>
      </c>
      <c r="Q538" t="s">
        <v>151</v>
      </c>
      <c r="R538">
        <v>225414467</v>
      </c>
      <c r="S538" t="s">
        <v>151</v>
      </c>
      <c r="T538" t="s">
        <v>151</v>
      </c>
      <c r="U538">
        <v>0</v>
      </c>
      <c r="V538" t="s">
        <v>151</v>
      </c>
      <c r="W538" s="2">
        <v>45169</v>
      </c>
      <c r="X538">
        <v>83.94</v>
      </c>
      <c r="Y538">
        <v>83.94</v>
      </c>
      <c r="Z538" t="s">
        <v>262</v>
      </c>
      <c r="AA538" t="s">
        <v>152</v>
      </c>
      <c r="AB538" t="s">
        <v>261</v>
      </c>
    </row>
    <row r="539" spans="1:28">
      <c r="A539" t="s">
        <v>190</v>
      </c>
      <c r="B539" t="s">
        <v>191</v>
      </c>
      <c r="C539">
        <v>9</v>
      </c>
      <c r="D539">
        <v>2023</v>
      </c>
      <c r="E539" t="s">
        <v>153</v>
      </c>
      <c r="F539">
        <v>4349689</v>
      </c>
      <c r="G539">
        <v>530000325051</v>
      </c>
      <c r="H539">
        <v>910004751857</v>
      </c>
      <c r="I539" t="s">
        <v>336</v>
      </c>
      <c r="J539" t="s">
        <v>151</v>
      </c>
      <c r="K539">
        <v>6215126</v>
      </c>
      <c r="L539" t="s">
        <v>58</v>
      </c>
      <c r="M539" t="s">
        <v>151</v>
      </c>
      <c r="N539" t="s">
        <v>151</v>
      </c>
      <c r="O539" t="s">
        <v>151</v>
      </c>
      <c r="P539">
        <v>22248627</v>
      </c>
      <c r="Q539" t="s">
        <v>151</v>
      </c>
      <c r="R539">
        <v>225608255</v>
      </c>
      <c r="S539" t="s">
        <v>151</v>
      </c>
      <c r="T539" t="s">
        <v>151</v>
      </c>
      <c r="U539">
        <v>0</v>
      </c>
      <c r="V539" t="s">
        <v>151</v>
      </c>
      <c r="W539" s="2">
        <v>45199</v>
      </c>
      <c r="X539">
        <v>3357.5</v>
      </c>
      <c r="Y539">
        <v>3357.5</v>
      </c>
      <c r="Z539" t="s">
        <v>262</v>
      </c>
      <c r="AA539" t="s">
        <v>152</v>
      </c>
      <c r="AB539" t="s">
        <v>261</v>
      </c>
    </row>
    <row r="540" spans="1:28">
      <c r="A540" t="s">
        <v>190</v>
      </c>
      <c r="B540" t="s">
        <v>191</v>
      </c>
      <c r="C540">
        <v>8</v>
      </c>
      <c r="D540">
        <v>2023</v>
      </c>
      <c r="E540" t="s">
        <v>153</v>
      </c>
      <c r="F540">
        <v>4349689</v>
      </c>
      <c r="G540">
        <v>530000325051</v>
      </c>
      <c r="H540">
        <v>910004751857</v>
      </c>
      <c r="I540" t="s">
        <v>336</v>
      </c>
      <c r="J540" t="s">
        <v>151</v>
      </c>
      <c r="K540">
        <v>6215126</v>
      </c>
      <c r="L540" t="s">
        <v>58</v>
      </c>
      <c r="M540" t="s">
        <v>151</v>
      </c>
      <c r="N540" t="s">
        <v>151</v>
      </c>
      <c r="O540" t="s">
        <v>151</v>
      </c>
      <c r="P540">
        <v>22078874</v>
      </c>
      <c r="Q540" t="s">
        <v>151</v>
      </c>
      <c r="R540">
        <v>225414188</v>
      </c>
      <c r="S540" t="s">
        <v>151</v>
      </c>
      <c r="T540" t="s">
        <v>151</v>
      </c>
      <c r="U540">
        <v>0</v>
      </c>
      <c r="V540" t="s">
        <v>151</v>
      </c>
      <c r="W540" s="2">
        <v>45169</v>
      </c>
      <c r="X540">
        <v>125.9</v>
      </c>
      <c r="Y540">
        <v>125.9</v>
      </c>
      <c r="Z540" t="s">
        <v>262</v>
      </c>
      <c r="AA540" t="s">
        <v>152</v>
      </c>
      <c r="AB540" t="s">
        <v>261</v>
      </c>
    </row>
    <row r="541" spans="1:28">
      <c r="A541" t="s">
        <v>190</v>
      </c>
      <c r="B541" t="s">
        <v>191</v>
      </c>
      <c r="C541">
        <v>8</v>
      </c>
      <c r="D541">
        <v>2023</v>
      </c>
      <c r="E541" t="s">
        <v>153</v>
      </c>
      <c r="F541">
        <v>4349664</v>
      </c>
      <c r="G541">
        <v>530000325523</v>
      </c>
      <c r="H541">
        <v>910004756982</v>
      </c>
      <c r="I541" t="s">
        <v>361</v>
      </c>
      <c r="J541" t="s">
        <v>151</v>
      </c>
      <c r="K541">
        <v>6215126</v>
      </c>
      <c r="L541" t="s">
        <v>58</v>
      </c>
      <c r="M541" t="s">
        <v>151</v>
      </c>
      <c r="N541" t="s">
        <v>151</v>
      </c>
      <c r="O541" t="s">
        <v>151</v>
      </c>
      <c r="P541">
        <v>22078890</v>
      </c>
      <c r="Q541" t="s">
        <v>151</v>
      </c>
      <c r="R541">
        <v>225414704</v>
      </c>
      <c r="S541" t="s">
        <v>151</v>
      </c>
      <c r="T541" t="s">
        <v>151</v>
      </c>
      <c r="U541">
        <v>0</v>
      </c>
      <c r="V541" t="s">
        <v>151</v>
      </c>
      <c r="W541" s="2">
        <v>45169</v>
      </c>
      <c r="X541">
        <v>3357.49</v>
      </c>
      <c r="Y541">
        <v>3357.49</v>
      </c>
      <c r="Z541" t="s">
        <v>262</v>
      </c>
      <c r="AA541" t="s">
        <v>152</v>
      </c>
      <c r="AB541" t="s">
        <v>261</v>
      </c>
    </row>
    <row r="542" spans="1:28">
      <c r="A542" t="s">
        <v>190</v>
      </c>
      <c r="B542" t="s">
        <v>191</v>
      </c>
      <c r="C542">
        <v>8</v>
      </c>
      <c r="D542">
        <v>2023</v>
      </c>
      <c r="E542" t="s">
        <v>153</v>
      </c>
      <c r="F542">
        <v>4349634</v>
      </c>
      <c r="G542">
        <v>530000325165</v>
      </c>
      <c r="H542">
        <v>910004752006</v>
      </c>
      <c r="I542" t="s">
        <v>360</v>
      </c>
      <c r="J542" t="s">
        <v>151</v>
      </c>
      <c r="K542">
        <v>6215126</v>
      </c>
      <c r="L542" t="s">
        <v>58</v>
      </c>
      <c r="M542" t="s">
        <v>151</v>
      </c>
      <c r="N542" t="s">
        <v>151</v>
      </c>
      <c r="O542" t="s">
        <v>151</v>
      </c>
      <c r="P542">
        <v>22079097</v>
      </c>
      <c r="Q542" t="s">
        <v>151</v>
      </c>
      <c r="R542">
        <v>225414604</v>
      </c>
      <c r="S542" t="s">
        <v>151</v>
      </c>
      <c r="T542" t="s">
        <v>151</v>
      </c>
      <c r="U542">
        <v>0</v>
      </c>
      <c r="V542" t="s">
        <v>151</v>
      </c>
      <c r="W542" s="2">
        <v>45169</v>
      </c>
      <c r="X542">
        <v>419.69</v>
      </c>
      <c r="Y542">
        <v>419.69</v>
      </c>
      <c r="Z542" t="s">
        <v>262</v>
      </c>
      <c r="AA542" t="s">
        <v>152</v>
      </c>
      <c r="AB542" t="s">
        <v>261</v>
      </c>
    </row>
    <row r="543" spans="1:28">
      <c r="A543" t="s">
        <v>190</v>
      </c>
      <c r="B543" t="s">
        <v>191</v>
      </c>
      <c r="C543">
        <v>11</v>
      </c>
      <c r="D543">
        <v>2023</v>
      </c>
      <c r="E543" t="s">
        <v>153</v>
      </c>
      <c r="F543">
        <v>4352175</v>
      </c>
      <c r="G543">
        <v>530000325565</v>
      </c>
      <c r="H543">
        <v>910004759857</v>
      </c>
      <c r="I543" t="s">
        <v>355</v>
      </c>
      <c r="J543" t="s">
        <v>151</v>
      </c>
      <c r="K543">
        <v>6215111</v>
      </c>
      <c r="L543" t="s">
        <v>43</v>
      </c>
      <c r="M543" t="s">
        <v>151</v>
      </c>
      <c r="N543" t="s">
        <v>151</v>
      </c>
      <c r="O543" t="s">
        <v>151</v>
      </c>
      <c r="P543">
        <v>22594832</v>
      </c>
      <c r="Q543" t="s">
        <v>151</v>
      </c>
      <c r="R543">
        <v>226019659</v>
      </c>
      <c r="S543" t="s">
        <v>151</v>
      </c>
      <c r="T543" t="s">
        <v>151</v>
      </c>
      <c r="U543">
        <v>0</v>
      </c>
      <c r="V543" t="s">
        <v>151</v>
      </c>
      <c r="W543" s="2">
        <v>45260</v>
      </c>
      <c r="X543">
        <v>1028.5</v>
      </c>
      <c r="Y543">
        <v>1028.5</v>
      </c>
      <c r="Z543" t="s">
        <v>262</v>
      </c>
      <c r="AA543" t="s">
        <v>152</v>
      </c>
      <c r="AB543" t="s">
        <v>261</v>
      </c>
    </row>
    <row r="544" spans="1:28">
      <c r="A544" t="s">
        <v>190</v>
      </c>
      <c r="B544" t="s">
        <v>191</v>
      </c>
      <c r="C544">
        <v>10</v>
      </c>
      <c r="D544">
        <v>2023</v>
      </c>
      <c r="E544" t="s">
        <v>153</v>
      </c>
      <c r="F544">
        <v>4352175</v>
      </c>
      <c r="G544">
        <v>530000325565</v>
      </c>
      <c r="H544">
        <v>910004759857</v>
      </c>
      <c r="I544" t="s">
        <v>355</v>
      </c>
      <c r="J544" t="s">
        <v>151</v>
      </c>
      <c r="K544">
        <v>6215111</v>
      </c>
      <c r="L544" t="s">
        <v>43</v>
      </c>
      <c r="M544" t="s">
        <v>151</v>
      </c>
      <c r="N544" t="s">
        <v>151</v>
      </c>
      <c r="O544" t="s">
        <v>151</v>
      </c>
      <c r="P544">
        <v>22418057</v>
      </c>
      <c r="Q544" t="s">
        <v>151</v>
      </c>
      <c r="R544">
        <v>225808312</v>
      </c>
      <c r="S544" t="s">
        <v>151</v>
      </c>
      <c r="T544" t="s">
        <v>151</v>
      </c>
      <c r="U544">
        <v>0</v>
      </c>
      <c r="V544" t="s">
        <v>151</v>
      </c>
      <c r="W544" s="2">
        <v>45230</v>
      </c>
      <c r="X544">
        <v>771.37</v>
      </c>
      <c r="Y544">
        <v>771.37</v>
      </c>
      <c r="Z544" t="s">
        <v>262</v>
      </c>
      <c r="AA544" t="s">
        <v>152</v>
      </c>
      <c r="AB544" t="s">
        <v>261</v>
      </c>
    </row>
    <row r="545" spans="1:28">
      <c r="A545" t="s">
        <v>190</v>
      </c>
      <c r="B545" t="s">
        <v>191</v>
      </c>
      <c r="C545">
        <v>9</v>
      </c>
      <c r="D545">
        <v>2023</v>
      </c>
      <c r="E545" t="s">
        <v>153</v>
      </c>
      <c r="F545">
        <v>4352175</v>
      </c>
      <c r="G545">
        <v>530000325565</v>
      </c>
      <c r="H545">
        <v>910004759857</v>
      </c>
      <c r="I545" t="s">
        <v>355</v>
      </c>
      <c r="J545" t="s">
        <v>151</v>
      </c>
      <c r="K545">
        <v>6215111</v>
      </c>
      <c r="L545" t="s">
        <v>43</v>
      </c>
      <c r="M545" t="s">
        <v>151</v>
      </c>
      <c r="N545" t="s">
        <v>151</v>
      </c>
      <c r="O545" t="s">
        <v>151</v>
      </c>
      <c r="P545">
        <v>22248358</v>
      </c>
      <c r="Q545" t="s">
        <v>151</v>
      </c>
      <c r="R545">
        <v>225608062</v>
      </c>
      <c r="S545" t="s">
        <v>151</v>
      </c>
      <c r="T545" t="s">
        <v>151</v>
      </c>
      <c r="U545">
        <v>0</v>
      </c>
      <c r="V545" t="s">
        <v>151</v>
      </c>
      <c r="W545" s="2">
        <v>45199</v>
      </c>
      <c r="X545">
        <v>-257.13</v>
      </c>
      <c r="Y545">
        <v>-257.13</v>
      </c>
      <c r="Z545" t="s">
        <v>262</v>
      </c>
      <c r="AA545" t="s">
        <v>152</v>
      </c>
      <c r="AB545" t="s">
        <v>261</v>
      </c>
    </row>
    <row r="546" spans="1:28">
      <c r="A546" t="s">
        <v>190</v>
      </c>
      <c r="B546" t="s">
        <v>191</v>
      </c>
      <c r="C546">
        <v>8</v>
      </c>
      <c r="D546">
        <v>2023</v>
      </c>
      <c r="E546" t="s">
        <v>153</v>
      </c>
      <c r="F546">
        <v>4349689</v>
      </c>
      <c r="G546">
        <v>530000325051</v>
      </c>
      <c r="H546">
        <v>910004751857</v>
      </c>
      <c r="I546" t="s">
        <v>336</v>
      </c>
      <c r="J546" t="s">
        <v>151</v>
      </c>
      <c r="K546">
        <v>6215111</v>
      </c>
      <c r="L546" t="s">
        <v>43</v>
      </c>
      <c r="M546" t="s">
        <v>151</v>
      </c>
      <c r="N546" t="s">
        <v>151</v>
      </c>
      <c r="O546" t="s">
        <v>151</v>
      </c>
      <c r="P546">
        <v>22078874</v>
      </c>
      <c r="Q546" t="s">
        <v>151</v>
      </c>
      <c r="R546">
        <v>225414188</v>
      </c>
      <c r="S546" t="s">
        <v>151</v>
      </c>
      <c r="T546" t="s">
        <v>151</v>
      </c>
      <c r="U546">
        <v>0</v>
      </c>
      <c r="V546" t="s">
        <v>151</v>
      </c>
      <c r="W546" s="2">
        <v>45169</v>
      </c>
      <c r="X546">
        <v>-160.19</v>
      </c>
      <c r="Y546">
        <v>-160.19</v>
      </c>
      <c r="Z546" t="s">
        <v>262</v>
      </c>
      <c r="AA546" t="s">
        <v>152</v>
      </c>
      <c r="AB546" t="s">
        <v>261</v>
      </c>
    </row>
    <row r="547" spans="1:28">
      <c r="A547" t="s">
        <v>190</v>
      </c>
      <c r="B547" t="s">
        <v>191</v>
      </c>
      <c r="C547">
        <v>7</v>
      </c>
      <c r="D547">
        <v>2023</v>
      </c>
      <c r="E547" t="s">
        <v>153</v>
      </c>
      <c r="F547">
        <v>4343117</v>
      </c>
      <c r="G547">
        <v>530000320411</v>
      </c>
      <c r="H547">
        <v>910004670889</v>
      </c>
      <c r="I547" t="s">
        <v>354</v>
      </c>
      <c r="J547" t="s">
        <v>151</v>
      </c>
      <c r="K547">
        <v>6215111</v>
      </c>
      <c r="L547" t="s">
        <v>43</v>
      </c>
      <c r="M547" t="s">
        <v>151</v>
      </c>
      <c r="N547" t="s">
        <v>151</v>
      </c>
      <c r="O547" t="s">
        <v>151</v>
      </c>
      <c r="P547">
        <v>21914508</v>
      </c>
      <c r="Q547" t="s">
        <v>151</v>
      </c>
      <c r="R547">
        <v>225221086</v>
      </c>
      <c r="S547" t="s">
        <v>151</v>
      </c>
      <c r="T547" t="s">
        <v>151</v>
      </c>
      <c r="U547">
        <v>0</v>
      </c>
      <c r="V547" t="s">
        <v>151</v>
      </c>
      <c r="W547" s="2">
        <v>45138</v>
      </c>
      <c r="X547">
        <v>-1300.56</v>
      </c>
      <c r="Y547">
        <v>-1300.56</v>
      </c>
      <c r="Z547" t="s">
        <v>262</v>
      </c>
      <c r="AA547" t="s">
        <v>152</v>
      </c>
      <c r="AB547" t="s">
        <v>261</v>
      </c>
    </row>
    <row r="548" spans="1:28">
      <c r="A548" t="s">
        <v>190</v>
      </c>
      <c r="B548" t="s">
        <v>191</v>
      </c>
      <c r="C548">
        <v>10</v>
      </c>
      <c r="D548">
        <v>2023</v>
      </c>
      <c r="E548" t="s">
        <v>153</v>
      </c>
      <c r="F548">
        <v>4314859</v>
      </c>
      <c r="G548">
        <v>530000294910</v>
      </c>
      <c r="H548">
        <v>910004257486</v>
      </c>
      <c r="I548" t="s">
        <v>346</v>
      </c>
      <c r="J548" t="s">
        <v>151</v>
      </c>
      <c r="K548">
        <v>6215111</v>
      </c>
      <c r="L548" t="s">
        <v>43</v>
      </c>
      <c r="M548" t="s">
        <v>151</v>
      </c>
      <c r="N548" t="s">
        <v>151</v>
      </c>
      <c r="O548" t="s">
        <v>151</v>
      </c>
      <c r="P548">
        <v>22409989</v>
      </c>
      <c r="Q548" t="s">
        <v>151</v>
      </c>
      <c r="R548">
        <v>225799956</v>
      </c>
      <c r="S548" t="s">
        <v>151</v>
      </c>
      <c r="T548" t="s">
        <v>151</v>
      </c>
      <c r="U548">
        <v>0</v>
      </c>
      <c r="V548" t="s">
        <v>151</v>
      </c>
      <c r="W548" s="2">
        <v>45230</v>
      </c>
      <c r="X548">
        <v>-110.99</v>
      </c>
      <c r="Y548">
        <v>-110.99</v>
      </c>
      <c r="Z548" t="s">
        <v>262</v>
      </c>
      <c r="AA548" t="s">
        <v>152</v>
      </c>
      <c r="AB548" t="s">
        <v>261</v>
      </c>
    </row>
    <row r="549" spans="1:28">
      <c r="A549" t="s">
        <v>190</v>
      </c>
      <c r="B549" t="s">
        <v>191</v>
      </c>
      <c r="C549">
        <v>8</v>
      </c>
      <c r="D549">
        <v>2023</v>
      </c>
      <c r="E549" t="s">
        <v>153</v>
      </c>
      <c r="F549">
        <v>4314859</v>
      </c>
      <c r="G549">
        <v>530000294910</v>
      </c>
      <c r="H549">
        <v>910004257486</v>
      </c>
      <c r="I549" t="s">
        <v>346</v>
      </c>
      <c r="J549" t="s">
        <v>151</v>
      </c>
      <c r="K549">
        <v>6215111</v>
      </c>
      <c r="L549" t="s">
        <v>43</v>
      </c>
      <c r="M549" t="s">
        <v>151</v>
      </c>
      <c r="N549" t="s">
        <v>151</v>
      </c>
      <c r="O549" t="s">
        <v>151</v>
      </c>
      <c r="P549">
        <v>22069556</v>
      </c>
      <c r="Q549" t="s">
        <v>151</v>
      </c>
      <c r="R549">
        <v>225404670</v>
      </c>
      <c r="S549" t="s">
        <v>151</v>
      </c>
      <c r="T549" t="s">
        <v>151</v>
      </c>
      <c r="U549">
        <v>0</v>
      </c>
      <c r="V549" t="s">
        <v>151</v>
      </c>
      <c r="W549" s="2">
        <v>45169</v>
      </c>
      <c r="X549">
        <v>110.99</v>
      </c>
      <c r="Y549">
        <v>110.99</v>
      </c>
      <c r="Z549" t="s">
        <v>262</v>
      </c>
      <c r="AA549" t="s">
        <v>152</v>
      </c>
      <c r="AB549" t="s">
        <v>261</v>
      </c>
    </row>
    <row r="550" spans="1:28">
      <c r="A550" t="s">
        <v>190</v>
      </c>
      <c r="B550" t="s">
        <v>191</v>
      </c>
      <c r="C550">
        <v>9</v>
      </c>
      <c r="D550">
        <v>2023</v>
      </c>
      <c r="E550" t="s">
        <v>153</v>
      </c>
      <c r="F550">
        <v>4313030</v>
      </c>
      <c r="G550">
        <v>530000291095</v>
      </c>
      <c r="H550">
        <v>910004199150</v>
      </c>
      <c r="I550" t="s">
        <v>345</v>
      </c>
      <c r="J550" t="s">
        <v>151</v>
      </c>
      <c r="K550">
        <v>6215111</v>
      </c>
      <c r="L550" t="s">
        <v>43</v>
      </c>
      <c r="M550" t="s">
        <v>151</v>
      </c>
      <c r="N550" t="s">
        <v>151</v>
      </c>
      <c r="O550" t="s">
        <v>151</v>
      </c>
      <c r="P550">
        <v>22238308</v>
      </c>
      <c r="Q550" t="s">
        <v>151</v>
      </c>
      <c r="R550">
        <v>225598012</v>
      </c>
      <c r="S550" t="s">
        <v>151</v>
      </c>
      <c r="T550" t="s">
        <v>151</v>
      </c>
      <c r="U550">
        <v>0</v>
      </c>
      <c r="V550" t="s">
        <v>151</v>
      </c>
      <c r="W550" s="2">
        <v>45199</v>
      </c>
      <c r="X550">
        <v>61.06</v>
      </c>
      <c r="Y550">
        <v>61.06</v>
      </c>
      <c r="Z550" t="s">
        <v>262</v>
      </c>
      <c r="AA550" t="s">
        <v>152</v>
      </c>
      <c r="AB550" t="s">
        <v>261</v>
      </c>
    </row>
    <row r="551" spans="1:28">
      <c r="A551" t="s">
        <v>190</v>
      </c>
      <c r="B551" t="s">
        <v>191</v>
      </c>
      <c r="C551">
        <v>8</v>
      </c>
      <c r="D551">
        <v>2023</v>
      </c>
      <c r="E551" t="s">
        <v>153</v>
      </c>
      <c r="F551">
        <v>4313030</v>
      </c>
      <c r="G551">
        <v>530000291095</v>
      </c>
      <c r="H551">
        <v>910004199150</v>
      </c>
      <c r="I551" t="s">
        <v>345</v>
      </c>
      <c r="J551" t="s">
        <v>151</v>
      </c>
      <c r="K551">
        <v>6215111</v>
      </c>
      <c r="L551" t="s">
        <v>43</v>
      </c>
      <c r="M551" t="s">
        <v>151</v>
      </c>
      <c r="N551" t="s">
        <v>151</v>
      </c>
      <c r="O551" t="s">
        <v>151</v>
      </c>
      <c r="P551">
        <v>22068387</v>
      </c>
      <c r="Q551" t="s">
        <v>151</v>
      </c>
      <c r="R551">
        <v>225404201</v>
      </c>
      <c r="S551" t="s">
        <v>151</v>
      </c>
      <c r="T551" t="s">
        <v>151</v>
      </c>
      <c r="U551">
        <v>0</v>
      </c>
      <c r="V551" t="s">
        <v>151</v>
      </c>
      <c r="W551" s="2">
        <v>45169</v>
      </c>
      <c r="X551">
        <v>61.06</v>
      </c>
      <c r="Y551">
        <v>61.06</v>
      </c>
      <c r="Z551" t="s">
        <v>262</v>
      </c>
      <c r="AA551" t="s">
        <v>152</v>
      </c>
      <c r="AB551" t="s">
        <v>261</v>
      </c>
    </row>
    <row r="552" spans="1:28">
      <c r="A552" t="s">
        <v>190</v>
      </c>
      <c r="B552" t="s">
        <v>191</v>
      </c>
      <c r="C552">
        <v>11</v>
      </c>
      <c r="D552">
        <v>2023</v>
      </c>
      <c r="E552" t="s">
        <v>153</v>
      </c>
      <c r="F552">
        <v>4352175</v>
      </c>
      <c r="G552">
        <v>530000325565</v>
      </c>
      <c r="H552">
        <v>910004759857</v>
      </c>
      <c r="I552" t="s">
        <v>355</v>
      </c>
      <c r="J552" t="s">
        <v>151</v>
      </c>
      <c r="K552">
        <v>6215100</v>
      </c>
      <c r="L552" t="s">
        <v>59</v>
      </c>
      <c r="M552" t="s">
        <v>151</v>
      </c>
      <c r="N552" t="s">
        <v>151</v>
      </c>
      <c r="O552" t="s">
        <v>151</v>
      </c>
      <c r="P552">
        <v>22594832</v>
      </c>
      <c r="Q552" t="s">
        <v>151</v>
      </c>
      <c r="R552">
        <v>226019659</v>
      </c>
      <c r="S552" t="s">
        <v>151</v>
      </c>
      <c r="T552" t="s">
        <v>151</v>
      </c>
      <c r="U552">
        <v>0</v>
      </c>
      <c r="V552" t="s">
        <v>151</v>
      </c>
      <c r="W552" s="2">
        <v>45260</v>
      </c>
      <c r="X552">
        <v>-257.13</v>
      </c>
      <c r="Y552">
        <v>-257.13</v>
      </c>
      <c r="Z552" t="s">
        <v>262</v>
      </c>
      <c r="AA552" t="s">
        <v>152</v>
      </c>
      <c r="AB552" t="s">
        <v>261</v>
      </c>
    </row>
    <row r="553" spans="1:28">
      <c r="A553" t="s">
        <v>190</v>
      </c>
      <c r="B553" t="s">
        <v>191</v>
      </c>
      <c r="C553">
        <v>9</v>
      </c>
      <c r="D553">
        <v>2023</v>
      </c>
      <c r="E553" t="s">
        <v>153</v>
      </c>
      <c r="F553">
        <v>4352175</v>
      </c>
      <c r="G553">
        <v>530000325565</v>
      </c>
      <c r="H553">
        <v>910004759857</v>
      </c>
      <c r="I553" t="s">
        <v>355</v>
      </c>
      <c r="J553" t="s">
        <v>151</v>
      </c>
      <c r="K553">
        <v>6215100</v>
      </c>
      <c r="L553" t="s">
        <v>59</v>
      </c>
      <c r="M553" t="s">
        <v>151</v>
      </c>
      <c r="N553" t="s">
        <v>151</v>
      </c>
      <c r="O553" t="s">
        <v>151</v>
      </c>
      <c r="P553">
        <v>22248358</v>
      </c>
      <c r="Q553" t="s">
        <v>151</v>
      </c>
      <c r="R553">
        <v>225608062</v>
      </c>
      <c r="S553" t="s">
        <v>151</v>
      </c>
      <c r="T553" t="s">
        <v>151</v>
      </c>
      <c r="U553">
        <v>0</v>
      </c>
      <c r="V553" t="s">
        <v>151</v>
      </c>
      <c r="W553" s="2">
        <v>45199</v>
      </c>
      <c r="X553">
        <v>257.13</v>
      </c>
      <c r="Y553">
        <v>257.13</v>
      </c>
      <c r="Z553" t="s">
        <v>262</v>
      </c>
      <c r="AA553" t="s">
        <v>152</v>
      </c>
      <c r="AB553" t="s">
        <v>261</v>
      </c>
    </row>
    <row r="554" spans="1:28">
      <c r="A554" t="s">
        <v>190</v>
      </c>
      <c r="B554" t="s">
        <v>191</v>
      </c>
      <c r="C554">
        <v>8</v>
      </c>
      <c r="D554">
        <v>2023</v>
      </c>
      <c r="E554" t="s">
        <v>153</v>
      </c>
      <c r="F554">
        <v>4349689</v>
      </c>
      <c r="G554">
        <v>530000325051</v>
      </c>
      <c r="H554">
        <v>910004751857</v>
      </c>
      <c r="I554" t="s">
        <v>336</v>
      </c>
      <c r="J554" t="s">
        <v>151</v>
      </c>
      <c r="K554">
        <v>6215100</v>
      </c>
      <c r="L554" t="s">
        <v>59</v>
      </c>
      <c r="M554" t="s">
        <v>151</v>
      </c>
      <c r="N554" t="s">
        <v>151</v>
      </c>
      <c r="O554" t="s">
        <v>151</v>
      </c>
      <c r="P554">
        <v>22078874</v>
      </c>
      <c r="Q554" t="s">
        <v>151</v>
      </c>
      <c r="R554">
        <v>225414188</v>
      </c>
      <c r="S554" t="s">
        <v>151</v>
      </c>
      <c r="T554" t="s">
        <v>151</v>
      </c>
      <c r="U554">
        <v>0</v>
      </c>
      <c r="V554" t="s">
        <v>151</v>
      </c>
      <c r="W554" s="2">
        <v>45169</v>
      </c>
      <c r="X554">
        <v>160.19</v>
      </c>
      <c r="Y554">
        <v>160.19</v>
      </c>
      <c r="Z554" t="s">
        <v>262</v>
      </c>
      <c r="AA554" t="s">
        <v>152</v>
      </c>
      <c r="AB554" t="s">
        <v>261</v>
      </c>
    </row>
    <row r="555" spans="1:28">
      <c r="A555" t="s">
        <v>190</v>
      </c>
      <c r="B555" t="s">
        <v>191</v>
      </c>
      <c r="C555">
        <v>7</v>
      </c>
      <c r="D555">
        <v>2023</v>
      </c>
      <c r="E555" t="s">
        <v>153</v>
      </c>
      <c r="F555">
        <v>4343117</v>
      </c>
      <c r="G555">
        <v>530000320411</v>
      </c>
      <c r="H555">
        <v>910004670889</v>
      </c>
      <c r="I555" t="s">
        <v>354</v>
      </c>
      <c r="J555" t="s">
        <v>151</v>
      </c>
      <c r="K555">
        <v>6215100</v>
      </c>
      <c r="L555" t="s">
        <v>59</v>
      </c>
      <c r="M555" t="s">
        <v>151</v>
      </c>
      <c r="N555" t="s">
        <v>151</v>
      </c>
      <c r="O555" t="s">
        <v>151</v>
      </c>
      <c r="P555">
        <v>21914508</v>
      </c>
      <c r="Q555" t="s">
        <v>151</v>
      </c>
      <c r="R555">
        <v>225221086</v>
      </c>
      <c r="S555" t="s">
        <v>151</v>
      </c>
      <c r="T555" t="s">
        <v>151</v>
      </c>
      <c r="U555">
        <v>0</v>
      </c>
      <c r="V555" t="s">
        <v>151</v>
      </c>
      <c r="W555" s="2">
        <v>45138</v>
      </c>
      <c r="X555">
        <v>1300.56</v>
      </c>
      <c r="Y555">
        <v>1300.56</v>
      </c>
      <c r="Z555" t="s">
        <v>262</v>
      </c>
      <c r="AA555" t="s">
        <v>152</v>
      </c>
      <c r="AB555" t="s">
        <v>261</v>
      </c>
    </row>
    <row r="556" spans="1:28">
      <c r="A556" t="s">
        <v>190</v>
      </c>
      <c r="B556" t="s">
        <v>191</v>
      </c>
      <c r="C556">
        <v>12</v>
      </c>
      <c r="D556">
        <v>2023</v>
      </c>
      <c r="E556" t="s">
        <v>153</v>
      </c>
      <c r="F556">
        <v>4352175</v>
      </c>
      <c r="G556">
        <v>530000325565</v>
      </c>
      <c r="H556">
        <v>910004759857</v>
      </c>
      <c r="I556" t="s">
        <v>355</v>
      </c>
      <c r="J556" t="s">
        <v>151</v>
      </c>
      <c r="K556">
        <v>6110335</v>
      </c>
      <c r="L556" t="s">
        <v>74</v>
      </c>
      <c r="M556" t="s">
        <v>151</v>
      </c>
      <c r="N556" t="s">
        <v>151</v>
      </c>
      <c r="O556" t="s">
        <v>151</v>
      </c>
      <c r="P556">
        <v>22818893</v>
      </c>
      <c r="Q556" t="s">
        <v>151</v>
      </c>
      <c r="R556">
        <v>226258563</v>
      </c>
      <c r="S556" t="s">
        <v>151</v>
      </c>
      <c r="T556" t="s">
        <v>151</v>
      </c>
      <c r="U556">
        <v>0</v>
      </c>
      <c r="V556" t="s">
        <v>163</v>
      </c>
      <c r="W556" s="2">
        <v>45291</v>
      </c>
      <c r="X556">
        <v>18.649999999999999</v>
      </c>
      <c r="Y556">
        <v>18.649999999999999</v>
      </c>
      <c r="Z556" t="s">
        <v>262</v>
      </c>
      <c r="AA556" t="s">
        <v>152</v>
      </c>
      <c r="AB556" t="s">
        <v>261</v>
      </c>
    </row>
    <row r="557" spans="1:28">
      <c r="A557" t="s">
        <v>190</v>
      </c>
      <c r="B557" t="s">
        <v>191</v>
      </c>
      <c r="C557">
        <v>12</v>
      </c>
      <c r="D557">
        <v>2023</v>
      </c>
      <c r="E557" t="s">
        <v>153</v>
      </c>
      <c r="F557">
        <v>4352175</v>
      </c>
      <c r="G557">
        <v>530000325565</v>
      </c>
      <c r="H557">
        <v>910004759857</v>
      </c>
      <c r="I557" t="s">
        <v>355</v>
      </c>
      <c r="J557" t="s">
        <v>151</v>
      </c>
      <c r="K557">
        <v>6110130</v>
      </c>
      <c r="L557" t="s">
        <v>80</v>
      </c>
      <c r="M557" t="s">
        <v>151</v>
      </c>
      <c r="N557" t="s">
        <v>151</v>
      </c>
      <c r="O557" t="s">
        <v>151</v>
      </c>
      <c r="P557">
        <v>22818893</v>
      </c>
      <c r="Q557" t="s">
        <v>151</v>
      </c>
      <c r="R557">
        <v>226258563</v>
      </c>
      <c r="S557" t="s">
        <v>151</v>
      </c>
      <c r="T557" t="s">
        <v>151</v>
      </c>
      <c r="U557">
        <v>1.0349999999999999</v>
      </c>
      <c r="V557" t="s">
        <v>163</v>
      </c>
      <c r="W557" s="2">
        <v>45291</v>
      </c>
      <c r="X557">
        <v>163.31</v>
      </c>
      <c r="Y557">
        <v>163.31</v>
      </c>
      <c r="Z557" t="s">
        <v>262</v>
      </c>
      <c r="AA557" t="s">
        <v>152</v>
      </c>
      <c r="AB557" t="s">
        <v>261</v>
      </c>
    </row>
    <row r="558" spans="1:28">
      <c r="A558" t="s">
        <v>190</v>
      </c>
      <c r="B558" t="s">
        <v>191</v>
      </c>
      <c r="C558">
        <v>9</v>
      </c>
      <c r="D558">
        <v>2023</v>
      </c>
      <c r="E558" t="s">
        <v>153</v>
      </c>
      <c r="F558">
        <v>4352175</v>
      </c>
      <c r="G558">
        <v>530000325565</v>
      </c>
      <c r="H558">
        <v>910004759857</v>
      </c>
      <c r="I558" t="s">
        <v>355</v>
      </c>
      <c r="J558" t="s">
        <v>151</v>
      </c>
      <c r="K558">
        <v>6110120</v>
      </c>
      <c r="L558" t="s">
        <v>101</v>
      </c>
      <c r="M558" t="s">
        <v>151</v>
      </c>
      <c r="N558" t="s">
        <v>151</v>
      </c>
      <c r="O558" t="s">
        <v>151</v>
      </c>
      <c r="P558">
        <v>22248358</v>
      </c>
      <c r="Q558" t="s">
        <v>151</v>
      </c>
      <c r="R558">
        <v>225608062</v>
      </c>
      <c r="S558" t="s">
        <v>151</v>
      </c>
      <c r="T558" t="s">
        <v>151</v>
      </c>
      <c r="U558">
        <v>0.25900000000000001</v>
      </c>
      <c r="V558" t="s">
        <v>163</v>
      </c>
      <c r="W558" s="2">
        <v>45199</v>
      </c>
      <c r="X558">
        <v>29.85</v>
      </c>
      <c r="Y558">
        <v>29.85</v>
      </c>
      <c r="Z558" t="s">
        <v>262</v>
      </c>
      <c r="AA558" t="s">
        <v>152</v>
      </c>
      <c r="AB558" t="s">
        <v>261</v>
      </c>
    </row>
    <row r="559" spans="1:28">
      <c r="A559" t="s">
        <v>190</v>
      </c>
      <c r="B559" t="s">
        <v>191</v>
      </c>
      <c r="C559">
        <v>12</v>
      </c>
      <c r="D559">
        <v>2023</v>
      </c>
      <c r="E559" t="s">
        <v>153</v>
      </c>
      <c r="F559">
        <v>4352175</v>
      </c>
      <c r="G559">
        <v>530000325565</v>
      </c>
      <c r="H559">
        <v>910004759857</v>
      </c>
      <c r="I559" t="s">
        <v>355</v>
      </c>
      <c r="J559" t="s">
        <v>151</v>
      </c>
      <c r="K559">
        <v>6110110</v>
      </c>
      <c r="L559" t="s">
        <v>84</v>
      </c>
      <c r="M559" t="s">
        <v>151</v>
      </c>
      <c r="N559" t="s">
        <v>151</v>
      </c>
      <c r="O559" t="s">
        <v>151</v>
      </c>
      <c r="P559">
        <v>22818893</v>
      </c>
      <c r="Q559" t="s">
        <v>151</v>
      </c>
      <c r="R559">
        <v>226258563</v>
      </c>
      <c r="S559" t="s">
        <v>151</v>
      </c>
      <c r="T559" t="s">
        <v>151</v>
      </c>
      <c r="U559">
        <v>0.51800000000000002</v>
      </c>
      <c r="V559" t="s">
        <v>163</v>
      </c>
      <c r="W559" s="2">
        <v>45291</v>
      </c>
      <c r="X559">
        <v>37.29</v>
      </c>
      <c r="Y559">
        <v>37.29</v>
      </c>
      <c r="Z559" t="s">
        <v>262</v>
      </c>
      <c r="AA559" t="s">
        <v>152</v>
      </c>
      <c r="AB559" t="s">
        <v>261</v>
      </c>
    </row>
    <row r="560" spans="1:28">
      <c r="A560" t="s">
        <v>190</v>
      </c>
      <c r="B560" t="s">
        <v>191</v>
      </c>
      <c r="C560">
        <v>9</v>
      </c>
      <c r="D560">
        <v>2023</v>
      </c>
      <c r="E560" t="s">
        <v>153</v>
      </c>
      <c r="F560">
        <v>4352175</v>
      </c>
      <c r="G560">
        <v>530000325565</v>
      </c>
      <c r="H560">
        <v>910004759857</v>
      </c>
      <c r="I560" t="s">
        <v>355</v>
      </c>
      <c r="J560" t="s">
        <v>151</v>
      </c>
      <c r="K560">
        <v>6110110</v>
      </c>
      <c r="L560" t="s">
        <v>84</v>
      </c>
      <c r="M560" t="s">
        <v>151</v>
      </c>
      <c r="N560" t="s">
        <v>151</v>
      </c>
      <c r="O560" t="s">
        <v>151</v>
      </c>
      <c r="P560">
        <v>22248358</v>
      </c>
      <c r="Q560" t="s">
        <v>151</v>
      </c>
      <c r="R560">
        <v>225608062</v>
      </c>
      <c r="S560" t="s">
        <v>151</v>
      </c>
      <c r="T560" t="s">
        <v>151</v>
      </c>
      <c r="U560">
        <v>0.25900000000000001</v>
      </c>
      <c r="V560" t="s">
        <v>163</v>
      </c>
      <c r="W560" s="2">
        <v>45199</v>
      </c>
      <c r="X560">
        <v>19.899999999999999</v>
      </c>
      <c r="Y560">
        <v>19.899999999999999</v>
      </c>
      <c r="Z560" t="s">
        <v>262</v>
      </c>
      <c r="AA560" t="s">
        <v>152</v>
      </c>
      <c r="AB560" t="s">
        <v>261</v>
      </c>
    </row>
    <row r="561" spans="1:28">
      <c r="A561" t="s">
        <v>190</v>
      </c>
      <c r="B561" t="s">
        <v>191</v>
      </c>
      <c r="C561">
        <v>9</v>
      </c>
      <c r="D561">
        <v>2023</v>
      </c>
      <c r="E561" t="s">
        <v>153</v>
      </c>
      <c r="F561">
        <v>4349631</v>
      </c>
      <c r="G561">
        <v>530000325521</v>
      </c>
      <c r="H561">
        <v>910004756948</v>
      </c>
      <c r="I561" t="s">
        <v>407</v>
      </c>
      <c r="J561" t="s">
        <v>151</v>
      </c>
      <c r="K561">
        <v>6110110</v>
      </c>
      <c r="L561" t="s">
        <v>84</v>
      </c>
      <c r="M561" t="s">
        <v>151</v>
      </c>
      <c r="N561" t="s">
        <v>151</v>
      </c>
      <c r="O561" t="s">
        <v>151</v>
      </c>
      <c r="P561">
        <v>22248291</v>
      </c>
      <c r="Q561" t="s">
        <v>151</v>
      </c>
      <c r="R561">
        <v>225608219</v>
      </c>
      <c r="S561" t="s">
        <v>151</v>
      </c>
      <c r="T561" t="s">
        <v>151</v>
      </c>
      <c r="U561">
        <v>6.0000000000000001E-3</v>
      </c>
      <c r="V561" t="s">
        <v>163</v>
      </c>
      <c r="W561" s="2">
        <v>45199</v>
      </c>
      <c r="X561">
        <v>0.47</v>
      </c>
      <c r="Y561">
        <v>0.47</v>
      </c>
      <c r="Z561" t="s">
        <v>262</v>
      </c>
      <c r="AA561" t="s">
        <v>152</v>
      </c>
      <c r="AB561" t="s">
        <v>261</v>
      </c>
    </row>
    <row r="562" spans="1:28">
      <c r="A562" t="s">
        <v>190</v>
      </c>
      <c r="B562" t="s">
        <v>191</v>
      </c>
      <c r="C562">
        <v>3</v>
      </c>
      <c r="D562">
        <v>2023</v>
      </c>
      <c r="E562" t="s">
        <v>153</v>
      </c>
      <c r="F562">
        <v>4312798</v>
      </c>
      <c r="G562">
        <v>530000289486</v>
      </c>
      <c r="H562">
        <v>910004170043</v>
      </c>
      <c r="I562" t="s">
        <v>397</v>
      </c>
      <c r="J562" t="s">
        <v>151</v>
      </c>
      <c r="K562">
        <v>6110110</v>
      </c>
      <c r="L562" t="s">
        <v>84</v>
      </c>
      <c r="M562" t="s">
        <v>151</v>
      </c>
      <c r="N562" t="s">
        <v>151</v>
      </c>
      <c r="O562" t="s">
        <v>151</v>
      </c>
      <c r="P562">
        <v>21238664</v>
      </c>
      <c r="Q562" t="s">
        <v>151</v>
      </c>
      <c r="R562">
        <v>224438008</v>
      </c>
      <c r="S562" t="s">
        <v>151</v>
      </c>
      <c r="T562" t="s">
        <v>151</v>
      </c>
      <c r="U562">
        <v>-0.34300000000000003</v>
      </c>
      <c r="V562" t="s">
        <v>163</v>
      </c>
      <c r="W562" s="2">
        <v>45016</v>
      </c>
      <c r="X562">
        <v>0</v>
      </c>
      <c r="Y562">
        <v>0</v>
      </c>
      <c r="Z562" t="s">
        <v>262</v>
      </c>
      <c r="AA562" t="s">
        <v>152</v>
      </c>
      <c r="AB562" t="s">
        <v>261</v>
      </c>
    </row>
    <row r="563" spans="1:28">
      <c r="A563" t="s">
        <v>190</v>
      </c>
      <c r="B563" t="s">
        <v>191</v>
      </c>
      <c r="C563">
        <v>2</v>
      </c>
      <c r="D563">
        <v>2023</v>
      </c>
      <c r="E563" t="s">
        <v>153</v>
      </c>
      <c r="F563">
        <v>4312798</v>
      </c>
      <c r="G563">
        <v>530000289486</v>
      </c>
      <c r="H563">
        <v>910004170043</v>
      </c>
      <c r="I563" t="s">
        <v>397</v>
      </c>
      <c r="J563" t="s">
        <v>151</v>
      </c>
      <c r="K563">
        <v>6110110</v>
      </c>
      <c r="L563" t="s">
        <v>84</v>
      </c>
      <c r="M563" t="s">
        <v>151</v>
      </c>
      <c r="N563" t="s">
        <v>151</v>
      </c>
      <c r="O563" t="s">
        <v>151</v>
      </c>
      <c r="P563">
        <v>21134829</v>
      </c>
      <c r="Q563" t="s">
        <v>151</v>
      </c>
      <c r="R563">
        <v>224305024</v>
      </c>
      <c r="S563" t="s">
        <v>151</v>
      </c>
      <c r="T563" t="s">
        <v>151</v>
      </c>
      <c r="U563">
        <v>2.0579999999999998</v>
      </c>
      <c r="V563" t="s">
        <v>163</v>
      </c>
      <c r="W563" s="2">
        <v>44985</v>
      </c>
      <c r="X563">
        <v>98.23</v>
      </c>
      <c r="Y563">
        <v>98.23</v>
      </c>
      <c r="Z563" t="s">
        <v>262</v>
      </c>
      <c r="AA563" t="s">
        <v>152</v>
      </c>
      <c r="AB563" t="s">
        <v>261</v>
      </c>
    </row>
    <row r="564" spans="1:28">
      <c r="A564" t="s">
        <v>190</v>
      </c>
      <c r="B564" t="s">
        <v>191</v>
      </c>
      <c r="C564">
        <v>2</v>
      </c>
      <c r="D564">
        <v>2023</v>
      </c>
      <c r="E564" t="s">
        <v>153</v>
      </c>
      <c r="F564">
        <v>4309786</v>
      </c>
      <c r="G564">
        <v>530000288169</v>
      </c>
      <c r="H564">
        <v>910004147089</v>
      </c>
      <c r="I564" t="s">
        <v>393</v>
      </c>
      <c r="J564" t="s">
        <v>151</v>
      </c>
      <c r="K564">
        <v>6110080</v>
      </c>
      <c r="L564" t="s">
        <v>71</v>
      </c>
      <c r="M564" t="s">
        <v>151</v>
      </c>
      <c r="N564" t="s">
        <v>151</v>
      </c>
      <c r="O564" t="s">
        <v>151</v>
      </c>
      <c r="P564">
        <v>21134470</v>
      </c>
      <c r="Q564" t="s">
        <v>151</v>
      </c>
      <c r="R564">
        <v>224304825</v>
      </c>
      <c r="S564" t="s">
        <v>151</v>
      </c>
      <c r="T564" t="s">
        <v>151</v>
      </c>
      <c r="U564">
        <v>1</v>
      </c>
      <c r="V564" t="s">
        <v>163</v>
      </c>
      <c r="W564" s="2">
        <v>44985</v>
      </c>
      <c r="X564">
        <v>35.119999999999997</v>
      </c>
      <c r="Y564">
        <v>35.119999999999997</v>
      </c>
      <c r="Z564" t="s">
        <v>262</v>
      </c>
      <c r="AA564" t="s">
        <v>152</v>
      </c>
      <c r="AB564" t="s">
        <v>261</v>
      </c>
    </row>
    <row r="565" spans="1:28">
      <c r="A565" t="s">
        <v>190</v>
      </c>
      <c r="B565" t="s">
        <v>191</v>
      </c>
      <c r="C565">
        <v>2</v>
      </c>
      <c r="D565">
        <v>2023</v>
      </c>
      <c r="E565" t="s">
        <v>153</v>
      </c>
      <c r="F565">
        <v>4312798</v>
      </c>
      <c r="G565">
        <v>530000289486</v>
      </c>
      <c r="H565">
        <v>910004170043</v>
      </c>
      <c r="I565" t="s">
        <v>397</v>
      </c>
      <c r="J565" t="s">
        <v>151</v>
      </c>
      <c r="K565">
        <v>6110030</v>
      </c>
      <c r="L565" t="s">
        <v>79</v>
      </c>
      <c r="M565" t="s">
        <v>151</v>
      </c>
      <c r="N565" t="s">
        <v>151</v>
      </c>
      <c r="O565" t="s">
        <v>151</v>
      </c>
      <c r="P565">
        <v>21134829</v>
      </c>
      <c r="Q565" t="s">
        <v>151</v>
      </c>
      <c r="R565">
        <v>224305024</v>
      </c>
      <c r="S565" t="s">
        <v>151</v>
      </c>
      <c r="T565" t="s">
        <v>151</v>
      </c>
      <c r="U565">
        <v>-0.18</v>
      </c>
      <c r="V565" t="s">
        <v>163</v>
      </c>
      <c r="W565" s="2">
        <v>44985</v>
      </c>
      <c r="X565">
        <v>-23.46</v>
      </c>
      <c r="Y565">
        <v>-23.46</v>
      </c>
      <c r="Z565" t="s">
        <v>262</v>
      </c>
      <c r="AA565" t="s">
        <v>152</v>
      </c>
      <c r="AB565" t="s">
        <v>261</v>
      </c>
    </row>
    <row r="566" spans="1:28">
      <c r="A566" t="s">
        <v>190</v>
      </c>
      <c r="B566" t="s">
        <v>191</v>
      </c>
      <c r="C566">
        <v>1</v>
      </c>
      <c r="D566">
        <v>2023</v>
      </c>
      <c r="E566" t="s">
        <v>153</v>
      </c>
      <c r="F566">
        <v>4312798</v>
      </c>
      <c r="G566">
        <v>530000289486</v>
      </c>
      <c r="H566">
        <v>910004170043</v>
      </c>
      <c r="I566" t="s">
        <v>397</v>
      </c>
      <c r="J566" t="s">
        <v>151</v>
      </c>
      <c r="K566">
        <v>6110030</v>
      </c>
      <c r="L566" t="s">
        <v>79</v>
      </c>
      <c r="M566" t="s">
        <v>151</v>
      </c>
      <c r="N566" t="s">
        <v>151</v>
      </c>
      <c r="O566" t="s">
        <v>151</v>
      </c>
      <c r="P566">
        <v>20922409</v>
      </c>
      <c r="Q566" t="s">
        <v>151</v>
      </c>
      <c r="R566">
        <v>224079371</v>
      </c>
      <c r="S566" t="s">
        <v>151</v>
      </c>
      <c r="T566" t="s">
        <v>151</v>
      </c>
      <c r="U566">
        <v>0.437</v>
      </c>
      <c r="V566" t="s">
        <v>163</v>
      </c>
      <c r="W566" s="2">
        <v>44957</v>
      </c>
      <c r="X566">
        <v>56.98</v>
      </c>
      <c r="Y566">
        <v>56.98</v>
      </c>
      <c r="Z566" t="s">
        <v>262</v>
      </c>
      <c r="AA566" t="s">
        <v>152</v>
      </c>
      <c r="AB566" t="s">
        <v>261</v>
      </c>
    </row>
    <row r="567" spans="1:28">
      <c r="A567" t="s">
        <v>253</v>
      </c>
      <c r="B567" t="s">
        <v>254</v>
      </c>
      <c r="C567">
        <v>11</v>
      </c>
      <c r="D567">
        <v>2023</v>
      </c>
      <c r="E567" t="s">
        <v>153</v>
      </c>
      <c r="F567">
        <v>4350645</v>
      </c>
      <c r="G567">
        <v>530000319328</v>
      </c>
      <c r="H567">
        <v>910004654919</v>
      </c>
      <c r="I567" t="s">
        <v>332</v>
      </c>
      <c r="J567" t="s">
        <v>151</v>
      </c>
      <c r="K567">
        <v>6340000</v>
      </c>
      <c r="L567" t="s">
        <v>4</v>
      </c>
      <c r="M567" t="s">
        <v>151</v>
      </c>
      <c r="N567" t="s">
        <v>151</v>
      </c>
      <c r="O567" t="s">
        <v>151</v>
      </c>
      <c r="P567">
        <v>22591723</v>
      </c>
      <c r="Q567" t="s">
        <v>151</v>
      </c>
      <c r="R567">
        <v>226016550</v>
      </c>
      <c r="S567" t="s">
        <v>151</v>
      </c>
      <c r="T567" t="s">
        <v>151</v>
      </c>
      <c r="U567">
        <v>0</v>
      </c>
      <c r="V567" t="s">
        <v>151</v>
      </c>
      <c r="W567" s="2">
        <v>45260</v>
      </c>
      <c r="X567">
        <v>-1.49</v>
      </c>
      <c r="Y567">
        <v>-1.49</v>
      </c>
      <c r="Z567" t="s">
        <v>262</v>
      </c>
      <c r="AA567" t="s">
        <v>152</v>
      </c>
      <c r="AB567" t="s">
        <v>261</v>
      </c>
    </row>
    <row r="568" spans="1:28">
      <c r="A568" t="s">
        <v>253</v>
      </c>
      <c r="B568" t="s">
        <v>254</v>
      </c>
      <c r="C568">
        <v>11</v>
      </c>
      <c r="D568">
        <v>2023</v>
      </c>
      <c r="E568" t="s">
        <v>153</v>
      </c>
      <c r="F568">
        <v>4350645</v>
      </c>
      <c r="G568">
        <v>530000319328</v>
      </c>
      <c r="H568">
        <v>910004654919</v>
      </c>
      <c r="I568" t="s">
        <v>332</v>
      </c>
      <c r="J568" t="s">
        <v>151</v>
      </c>
      <c r="K568">
        <v>6262050</v>
      </c>
      <c r="L568" t="s">
        <v>118</v>
      </c>
      <c r="M568" t="s">
        <v>151</v>
      </c>
      <c r="N568" t="s">
        <v>151</v>
      </c>
      <c r="O568" t="s">
        <v>151</v>
      </c>
      <c r="P568">
        <v>22591723</v>
      </c>
      <c r="Q568" t="s">
        <v>151</v>
      </c>
      <c r="R568">
        <v>226016550</v>
      </c>
      <c r="S568" t="s">
        <v>151</v>
      </c>
      <c r="T568" t="s">
        <v>151</v>
      </c>
      <c r="U568">
        <v>0</v>
      </c>
      <c r="V568" t="s">
        <v>151</v>
      </c>
      <c r="W568" s="2">
        <v>45260</v>
      </c>
      <c r="X568">
        <v>579.79</v>
      </c>
      <c r="Y568">
        <v>579.79</v>
      </c>
      <c r="Z568" t="s">
        <v>262</v>
      </c>
      <c r="AA568" t="s">
        <v>152</v>
      </c>
      <c r="AB568" t="s">
        <v>261</v>
      </c>
    </row>
    <row r="569" spans="1:28">
      <c r="A569" t="s">
        <v>253</v>
      </c>
      <c r="B569" t="s">
        <v>254</v>
      </c>
      <c r="C569">
        <v>11</v>
      </c>
      <c r="D569">
        <v>2023</v>
      </c>
      <c r="E569" t="s">
        <v>153</v>
      </c>
      <c r="F569">
        <v>4350645</v>
      </c>
      <c r="G569">
        <v>530000319328</v>
      </c>
      <c r="H569">
        <v>910004654919</v>
      </c>
      <c r="I569" t="s">
        <v>332</v>
      </c>
      <c r="J569" t="s">
        <v>151</v>
      </c>
      <c r="K569">
        <v>6261050</v>
      </c>
      <c r="L569" t="s">
        <v>117</v>
      </c>
      <c r="M569" t="s">
        <v>151</v>
      </c>
      <c r="N569" t="s">
        <v>151</v>
      </c>
      <c r="O569" t="s">
        <v>151</v>
      </c>
      <c r="P569">
        <v>22591723</v>
      </c>
      <c r="Q569" t="s">
        <v>151</v>
      </c>
      <c r="R569">
        <v>226016550</v>
      </c>
      <c r="S569" t="s">
        <v>151</v>
      </c>
      <c r="T569" t="s">
        <v>151</v>
      </c>
      <c r="U569">
        <v>0</v>
      </c>
      <c r="V569" t="s">
        <v>151</v>
      </c>
      <c r="W569" s="2">
        <v>45260</v>
      </c>
      <c r="X569">
        <v>48.71</v>
      </c>
      <c r="Y569">
        <v>48.71</v>
      </c>
      <c r="Z569" t="s">
        <v>262</v>
      </c>
      <c r="AA569" t="s">
        <v>152</v>
      </c>
      <c r="AB569" t="s">
        <v>261</v>
      </c>
    </row>
    <row r="570" spans="1:28">
      <c r="A570" t="s">
        <v>253</v>
      </c>
      <c r="B570" t="s">
        <v>254</v>
      </c>
      <c r="C570">
        <v>11</v>
      </c>
      <c r="D570">
        <v>2023</v>
      </c>
      <c r="E570" t="s">
        <v>153</v>
      </c>
      <c r="F570">
        <v>4350645</v>
      </c>
      <c r="G570">
        <v>530000319328</v>
      </c>
      <c r="H570">
        <v>910004654919</v>
      </c>
      <c r="I570" t="s">
        <v>332</v>
      </c>
      <c r="J570" t="s">
        <v>151</v>
      </c>
      <c r="K570">
        <v>6231033</v>
      </c>
      <c r="L570" t="s">
        <v>112</v>
      </c>
      <c r="M570" t="s">
        <v>151</v>
      </c>
      <c r="N570" t="s">
        <v>151</v>
      </c>
      <c r="O570" t="s">
        <v>151</v>
      </c>
      <c r="P570">
        <v>22591723</v>
      </c>
      <c r="Q570" t="s">
        <v>151</v>
      </c>
      <c r="R570">
        <v>226016550</v>
      </c>
      <c r="S570" t="s">
        <v>151</v>
      </c>
      <c r="T570" t="s">
        <v>151</v>
      </c>
      <c r="U570">
        <v>0</v>
      </c>
      <c r="V570" t="s">
        <v>151</v>
      </c>
      <c r="W570" s="2">
        <v>45260</v>
      </c>
      <c r="X570">
        <v>73.94</v>
      </c>
      <c r="Y570">
        <v>73.94</v>
      </c>
      <c r="Z570" t="s">
        <v>262</v>
      </c>
      <c r="AA570" t="s">
        <v>152</v>
      </c>
      <c r="AB570" t="s">
        <v>261</v>
      </c>
    </row>
    <row r="571" spans="1:28">
      <c r="A571" t="s">
        <v>253</v>
      </c>
      <c r="B571" t="s">
        <v>254</v>
      </c>
      <c r="C571">
        <v>12</v>
      </c>
      <c r="D571">
        <v>2023</v>
      </c>
      <c r="E571" t="s">
        <v>153</v>
      </c>
      <c r="F571">
        <v>4350645</v>
      </c>
      <c r="G571">
        <v>530000319328</v>
      </c>
      <c r="H571">
        <v>910004654919</v>
      </c>
      <c r="I571" t="s">
        <v>332</v>
      </c>
      <c r="J571" t="s">
        <v>151</v>
      </c>
      <c r="K571">
        <v>6110130</v>
      </c>
      <c r="L571" t="s">
        <v>80</v>
      </c>
      <c r="M571" t="s">
        <v>151</v>
      </c>
      <c r="N571" t="s">
        <v>151</v>
      </c>
      <c r="O571" t="s">
        <v>151</v>
      </c>
      <c r="P571">
        <v>22816978</v>
      </c>
      <c r="Q571" t="s">
        <v>151</v>
      </c>
      <c r="R571">
        <v>226256384</v>
      </c>
      <c r="S571" t="s">
        <v>151</v>
      </c>
      <c r="T571" t="s">
        <v>151</v>
      </c>
      <c r="U571">
        <v>3.5489999999999999</v>
      </c>
      <c r="V571" t="s">
        <v>163</v>
      </c>
      <c r="W571" s="2">
        <v>45291</v>
      </c>
      <c r="X571">
        <v>559.83000000000004</v>
      </c>
      <c r="Y571">
        <v>559.83000000000004</v>
      </c>
      <c r="Z571" t="s">
        <v>262</v>
      </c>
      <c r="AA571" t="s">
        <v>152</v>
      </c>
      <c r="AB571" t="s">
        <v>261</v>
      </c>
    </row>
    <row r="572" spans="1:28">
      <c r="A572" t="s">
        <v>253</v>
      </c>
      <c r="B572" t="s">
        <v>254</v>
      </c>
      <c r="C572">
        <v>11</v>
      </c>
      <c r="D572">
        <v>2023</v>
      </c>
      <c r="E572" t="s">
        <v>153</v>
      </c>
      <c r="F572">
        <v>4350645</v>
      </c>
      <c r="G572">
        <v>530000319328</v>
      </c>
      <c r="H572">
        <v>910004654919</v>
      </c>
      <c r="I572" t="s">
        <v>332</v>
      </c>
      <c r="J572" t="s">
        <v>151</v>
      </c>
      <c r="K572">
        <v>6110130</v>
      </c>
      <c r="L572" t="s">
        <v>80</v>
      </c>
      <c r="M572" t="s">
        <v>151</v>
      </c>
      <c r="N572" t="s">
        <v>151</v>
      </c>
      <c r="O572" t="s">
        <v>151</v>
      </c>
      <c r="P572">
        <v>22591723</v>
      </c>
      <c r="Q572" t="s">
        <v>151</v>
      </c>
      <c r="R572">
        <v>226016550</v>
      </c>
      <c r="S572" t="s">
        <v>151</v>
      </c>
      <c r="T572" t="s">
        <v>151</v>
      </c>
      <c r="U572">
        <v>29.576000000000001</v>
      </c>
      <c r="V572" t="s">
        <v>163</v>
      </c>
      <c r="W572" s="2">
        <v>45260</v>
      </c>
      <c r="X572">
        <v>4037.53</v>
      </c>
      <c r="Y572">
        <v>4037.53</v>
      </c>
      <c r="Z572" t="s">
        <v>262</v>
      </c>
      <c r="AA572" t="s">
        <v>152</v>
      </c>
      <c r="AB572" t="s">
        <v>261</v>
      </c>
    </row>
    <row r="573" spans="1:28">
      <c r="A573" t="s">
        <v>253</v>
      </c>
      <c r="B573" t="s">
        <v>254</v>
      </c>
      <c r="C573">
        <v>12</v>
      </c>
      <c r="D573">
        <v>2023</v>
      </c>
      <c r="E573" t="s">
        <v>153</v>
      </c>
      <c r="F573">
        <v>4350645</v>
      </c>
      <c r="G573">
        <v>530000319328</v>
      </c>
      <c r="H573">
        <v>910004654919</v>
      </c>
      <c r="I573" t="s">
        <v>332</v>
      </c>
      <c r="J573" t="s">
        <v>151</v>
      </c>
      <c r="K573">
        <v>6110110</v>
      </c>
      <c r="L573" t="s">
        <v>84</v>
      </c>
      <c r="M573" t="s">
        <v>151</v>
      </c>
      <c r="N573" t="s">
        <v>151</v>
      </c>
      <c r="O573" t="s">
        <v>151</v>
      </c>
      <c r="P573">
        <v>22816978</v>
      </c>
      <c r="Q573" t="s">
        <v>151</v>
      </c>
      <c r="R573">
        <v>226256384</v>
      </c>
      <c r="S573" t="s">
        <v>151</v>
      </c>
      <c r="T573" t="s">
        <v>151</v>
      </c>
      <c r="U573">
        <v>1.577</v>
      </c>
      <c r="V573" t="s">
        <v>163</v>
      </c>
      <c r="W573" s="2">
        <v>45291</v>
      </c>
      <c r="X573">
        <v>121.25</v>
      </c>
      <c r="Y573">
        <v>121.25</v>
      </c>
      <c r="Z573" t="s">
        <v>262</v>
      </c>
      <c r="AA573" t="s">
        <v>152</v>
      </c>
      <c r="AB573" t="s">
        <v>261</v>
      </c>
    </row>
    <row r="574" spans="1:28">
      <c r="A574" t="s">
        <v>253</v>
      </c>
      <c r="B574" t="s">
        <v>254</v>
      </c>
      <c r="C574">
        <v>11</v>
      </c>
      <c r="D574">
        <v>2023</v>
      </c>
      <c r="E574" t="s">
        <v>153</v>
      </c>
      <c r="F574">
        <v>4350645</v>
      </c>
      <c r="G574">
        <v>530000319328</v>
      </c>
      <c r="H574">
        <v>910004654919</v>
      </c>
      <c r="I574" t="s">
        <v>332</v>
      </c>
      <c r="J574" t="s">
        <v>151</v>
      </c>
      <c r="K574">
        <v>6110110</v>
      </c>
      <c r="L574" t="s">
        <v>84</v>
      </c>
      <c r="M574" t="s">
        <v>151</v>
      </c>
      <c r="N574" t="s">
        <v>151</v>
      </c>
      <c r="O574" t="s">
        <v>151</v>
      </c>
      <c r="P574">
        <v>22591723</v>
      </c>
      <c r="Q574" t="s">
        <v>151</v>
      </c>
      <c r="R574">
        <v>226016550</v>
      </c>
      <c r="S574" t="s">
        <v>151</v>
      </c>
      <c r="T574" t="s">
        <v>151</v>
      </c>
      <c r="U574">
        <v>9.4640000000000004</v>
      </c>
      <c r="V574" t="s">
        <v>163</v>
      </c>
      <c r="W574" s="2">
        <v>45260</v>
      </c>
      <c r="X574">
        <v>648.04</v>
      </c>
      <c r="Y574">
        <v>648.04</v>
      </c>
      <c r="Z574" t="s">
        <v>262</v>
      </c>
      <c r="AA574" t="s">
        <v>152</v>
      </c>
      <c r="AB574" t="s">
        <v>261</v>
      </c>
    </row>
    <row r="575" spans="1:28">
      <c r="A575" t="s">
        <v>253</v>
      </c>
      <c r="B575" t="s">
        <v>254</v>
      </c>
      <c r="C575">
        <v>11</v>
      </c>
      <c r="D575">
        <v>2023</v>
      </c>
      <c r="E575" t="s">
        <v>153</v>
      </c>
      <c r="F575">
        <v>4350645</v>
      </c>
      <c r="G575">
        <v>530000319328</v>
      </c>
      <c r="H575">
        <v>910004654919</v>
      </c>
      <c r="I575" t="s">
        <v>332</v>
      </c>
      <c r="J575" t="s">
        <v>151</v>
      </c>
      <c r="K575">
        <v>6110030</v>
      </c>
      <c r="L575" t="s">
        <v>79</v>
      </c>
      <c r="M575" t="s">
        <v>151</v>
      </c>
      <c r="N575" t="s">
        <v>151</v>
      </c>
      <c r="O575" t="s">
        <v>151</v>
      </c>
      <c r="P575">
        <v>22591723</v>
      </c>
      <c r="Q575" t="s">
        <v>151</v>
      </c>
      <c r="R575">
        <v>226016550</v>
      </c>
      <c r="S575" t="s">
        <v>151</v>
      </c>
      <c r="T575" t="s">
        <v>151</v>
      </c>
      <c r="U575">
        <v>1.577</v>
      </c>
      <c r="V575" t="s">
        <v>163</v>
      </c>
      <c r="W575" s="2">
        <v>45260</v>
      </c>
      <c r="X575">
        <v>205.77</v>
      </c>
      <c r="Y575">
        <v>205.77</v>
      </c>
      <c r="Z575" t="s">
        <v>262</v>
      </c>
      <c r="AA575" t="s">
        <v>152</v>
      </c>
      <c r="AB575" t="s">
        <v>261</v>
      </c>
    </row>
    <row r="576" spans="1:28">
      <c r="A576" t="s">
        <v>198</v>
      </c>
      <c r="B576" t="s">
        <v>199</v>
      </c>
      <c r="C576">
        <v>10</v>
      </c>
      <c r="D576">
        <v>2023</v>
      </c>
      <c r="E576" t="s">
        <v>153</v>
      </c>
      <c r="F576">
        <v>4350901</v>
      </c>
      <c r="G576">
        <v>530000319629</v>
      </c>
      <c r="H576">
        <v>910004659143</v>
      </c>
      <c r="I576" t="s">
        <v>333</v>
      </c>
      <c r="J576" t="s">
        <v>151</v>
      </c>
      <c r="K576">
        <v>6340000</v>
      </c>
      <c r="L576" t="s">
        <v>4</v>
      </c>
      <c r="M576" t="s">
        <v>151</v>
      </c>
      <c r="N576" t="s">
        <v>151</v>
      </c>
      <c r="O576" t="s">
        <v>151</v>
      </c>
      <c r="P576">
        <v>22415574</v>
      </c>
      <c r="Q576" t="s">
        <v>151</v>
      </c>
      <c r="R576">
        <v>225805641</v>
      </c>
      <c r="S576" t="s">
        <v>151</v>
      </c>
      <c r="T576" t="s">
        <v>151</v>
      </c>
      <c r="U576">
        <v>0</v>
      </c>
      <c r="V576" t="s">
        <v>151</v>
      </c>
      <c r="W576" s="2">
        <v>45230</v>
      </c>
      <c r="X576">
        <v>-12.54</v>
      </c>
      <c r="Y576">
        <v>-12.54</v>
      </c>
      <c r="Z576" t="s">
        <v>262</v>
      </c>
      <c r="AA576" t="s">
        <v>152</v>
      </c>
      <c r="AB576" t="s">
        <v>261</v>
      </c>
    </row>
    <row r="577" spans="1:28">
      <c r="A577" t="s">
        <v>198</v>
      </c>
      <c r="B577" t="s">
        <v>199</v>
      </c>
      <c r="C577">
        <v>8</v>
      </c>
      <c r="D577">
        <v>2023</v>
      </c>
      <c r="E577" t="s">
        <v>153</v>
      </c>
      <c r="F577">
        <v>4343131</v>
      </c>
      <c r="G577">
        <v>530000318689</v>
      </c>
      <c r="H577">
        <v>910004643768</v>
      </c>
      <c r="I577" t="s">
        <v>329</v>
      </c>
      <c r="J577" t="s">
        <v>151</v>
      </c>
      <c r="K577">
        <v>6340000</v>
      </c>
      <c r="L577" t="s">
        <v>4</v>
      </c>
      <c r="M577" t="s">
        <v>151</v>
      </c>
      <c r="N577" t="s">
        <v>151</v>
      </c>
      <c r="O577" t="s">
        <v>151</v>
      </c>
      <c r="P577">
        <v>22076303</v>
      </c>
      <c r="Q577" t="s">
        <v>151</v>
      </c>
      <c r="R577">
        <v>225411525</v>
      </c>
      <c r="S577" t="s">
        <v>151</v>
      </c>
      <c r="T577" t="s">
        <v>151</v>
      </c>
      <c r="U577">
        <v>0</v>
      </c>
      <c r="V577" t="s">
        <v>151</v>
      </c>
      <c r="W577" s="2">
        <v>45169</v>
      </c>
      <c r="X577">
        <v>-0.2</v>
      </c>
      <c r="Y577">
        <v>-0.2</v>
      </c>
      <c r="Z577" t="s">
        <v>262</v>
      </c>
      <c r="AA577" t="s">
        <v>152</v>
      </c>
      <c r="AB577" t="s">
        <v>261</v>
      </c>
    </row>
    <row r="578" spans="1:28">
      <c r="A578" t="s">
        <v>198</v>
      </c>
      <c r="B578" t="s">
        <v>199</v>
      </c>
      <c r="C578">
        <v>7</v>
      </c>
      <c r="D578">
        <v>2023</v>
      </c>
      <c r="E578" t="s">
        <v>153</v>
      </c>
      <c r="F578">
        <v>4341987</v>
      </c>
      <c r="G578">
        <v>530000320186</v>
      </c>
      <c r="H578">
        <v>910004665778</v>
      </c>
      <c r="I578" t="s">
        <v>334</v>
      </c>
      <c r="J578" t="s">
        <v>151</v>
      </c>
      <c r="K578">
        <v>6340000</v>
      </c>
      <c r="L578" t="s">
        <v>4</v>
      </c>
      <c r="M578" t="s">
        <v>151</v>
      </c>
      <c r="N578" t="s">
        <v>151</v>
      </c>
      <c r="O578" t="s">
        <v>151</v>
      </c>
      <c r="P578">
        <v>21914543</v>
      </c>
      <c r="Q578" t="s">
        <v>151</v>
      </c>
      <c r="R578">
        <v>225221221</v>
      </c>
      <c r="S578" t="s">
        <v>151</v>
      </c>
      <c r="T578" t="s">
        <v>151</v>
      </c>
      <c r="U578">
        <v>0</v>
      </c>
      <c r="V578" t="s">
        <v>151</v>
      </c>
      <c r="W578" s="2">
        <v>45138</v>
      </c>
      <c r="X578">
        <v>-1.26</v>
      </c>
      <c r="Y578">
        <v>-1.26</v>
      </c>
      <c r="Z578" t="s">
        <v>262</v>
      </c>
      <c r="AA578" t="s">
        <v>152</v>
      </c>
      <c r="AB578" t="s">
        <v>261</v>
      </c>
    </row>
    <row r="579" spans="1:28">
      <c r="A579" t="s">
        <v>198</v>
      </c>
      <c r="B579" t="s">
        <v>199</v>
      </c>
      <c r="C579">
        <v>8</v>
      </c>
      <c r="D579">
        <v>2023</v>
      </c>
      <c r="E579" t="s">
        <v>153</v>
      </c>
      <c r="F579">
        <v>4338809</v>
      </c>
      <c r="G579">
        <v>530000317970</v>
      </c>
      <c r="H579">
        <v>910004633163</v>
      </c>
      <c r="I579" t="s">
        <v>328</v>
      </c>
      <c r="J579" t="s">
        <v>151</v>
      </c>
      <c r="K579">
        <v>6340000</v>
      </c>
      <c r="L579" t="s">
        <v>4</v>
      </c>
      <c r="M579" t="s">
        <v>151</v>
      </c>
      <c r="N579" t="s">
        <v>151</v>
      </c>
      <c r="O579" t="s">
        <v>151</v>
      </c>
      <c r="P579">
        <v>22075656</v>
      </c>
      <c r="Q579" t="s">
        <v>151</v>
      </c>
      <c r="R579">
        <v>225410863</v>
      </c>
      <c r="S579" t="s">
        <v>151</v>
      </c>
      <c r="T579" t="s">
        <v>151</v>
      </c>
      <c r="U579">
        <v>0</v>
      </c>
      <c r="V579" t="s">
        <v>151</v>
      </c>
      <c r="W579" s="2">
        <v>45169</v>
      </c>
      <c r="X579">
        <v>-6.5</v>
      </c>
      <c r="Y579">
        <v>-6.5</v>
      </c>
      <c r="Z579" t="s">
        <v>262</v>
      </c>
      <c r="AA579" t="s">
        <v>152</v>
      </c>
      <c r="AB579" t="s">
        <v>261</v>
      </c>
    </row>
    <row r="580" spans="1:28">
      <c r="A580" t="s">
        <v>198</v>
      </c>
      <c r="B580" t="s">
        <v>199</v>
      </c>
      <c r="C580">
        <v>7</v>
      </c>
      <c r="D580">
        <v>2023</v>
      </c>
      <c r="E580" t="s">
        <v>153</v>
      </c>
      <c r="F580">
        <v>4338754</v>
      </c>
      <c r="G580">
        <v>530000318929</v>
      </c>
      <c r="H580">
        <v>910004647783</v>
      </c>
      <c r="I580" t="s">
        <v>331</v>
      </c>
      <c r="J580" t="s">
        <v>151</v>
      </c>
      <c r="K580">
        <v>6340000</v>
      </c>
      <c r="L580" t="s">
        <v>4</v>
      </c>
      <c r="M580" t="s">
        <v>151</v>
      </c>
      <c r="N580" t="s">
        <v>151</v>
      </c>
      <c r="O580" t="s">
        <v>151</v>
      </c>
      <c r="P580">
        <v>21914101</v>
      </c>
      <c r="Q580" t="s">
        <v>151</v>
      </c>
      <c r="R580">
        <v>225220579</v>
      </c>
      <c r="S580" t="s">
        <v>151</v>
      </c>
      <c r="T580" t="s">
        <v>151</v>
      </c>
      <c r="U580">
        <v>0</v>
      </c>
      <c r="V580" t="s">
        <v>151</v>
      </c>
      <c r="W580" s="2">
        <v>45138</v>
      </c>
      <c r="X580">
        <v>-2.1</v>
      </c>
      <c r="Y580">
        <v>-2.1</v>
      </c>
      <c r="Z580" t="s">
        <v>262</v>
      </c>
      <c r="AA580" t="s">
        <v>152</v>
      </c>
      <c r="AB580" t="s">
        <v>261</v>
      </c>
    </row>
    <row r="581" spans="1:28">
      <c r="A581" t="s">
        <v>198</v>
      </c>
      <c r="B581" t="s">
        <v>199</v>
      </c>
      <c r="C581">
        <v>8</v>
      </c>
      <c r="D581">
        <v>2023</v>
      </c>
      <c r="E581" t="s">
        <v>153</v>
      </c>
      <c r="F581">
        <v>4338697</v>
      </c>
      <c r="G581">
        <v>530000317968</v>
      </c>
      <c r="H581">
        <v>910004633222</v>
      </c>
      <c r="I581" t="s">
        <v>327</v>
      </c>
      <c r="J581" t="s">
        <v>151</v>
      </c>
      <c r="K581">
        <v>6340000</v>
      </c>
      <c r="L581" t="s">
        <v>4</v>
      </c>
      <c r="M581" t="s">
        <v>151</v>
      </c>
      <c r="N581" t="s">
        <v>151</v>
      </c>
      <c r="O581" t="s">
        <v>151</v>
      </c>
      <c r="P581">
        <v>22075907</v>
      </c>
      <c r="Q581" t="s">
        <v>151</v>
      </c>
      <c r="R581">
        <v>225411314</v>
      </c>
      <c r="S581" t="s">
        <v>151</v>
      </c>
      <c r="T581" t="s">
        <v>151</v>
      </c>
      <c r="U581">
        <v>0</v>
      </c>
      <c r="V581" t="s">
        <v>151</v>
      </c>
      <c r="W581" s="2">
        <v>45169</v>
      </c>
      <c r="X581">
        <v>-1.04</v>
      </c>
      <c r="Y581">
        <v>-1.04</v>
      </c>
      <c r="Z581" t="s">
        <v>262</v>
      </c>
      <c r="AA581" t="s">
        <v>152</v>
      </c>
      <c r="AB581" t="s">
        <v>261</v>
      </c>
    </row>
    <row r="582" spans="1:28">
      <c r="A582" t="s">
        <v>198</v>
      </c>
      <c r="B582" t="s">
        <v>199</v>
      </c>
      <c r="C582">
        <v>2</v>
      </c>
      <c r="D582">
        <v>2023</v>
      </c>
      <c r="E582" t="s">
        <v>153</v>
      </c>
      <c r="F582">
        <v>4313022</v>
      </c>
      <c r="G582">
        <v>530000289488</v>
      </c>
      <c r="H582">
        <v>910004169589</v>
      </c>
      <c r="I582" t="s">
        <v>268</v>
      </c>
      <c r="J582" t="s">
        <v>151</v>
      </c>
      <c r="K582">
        <v>6340000</v>
      </c>
      <c r="L582" t="s">
        <v>4</v>
      </c>
      <c r="M582" t="s">
        <v>151</v>
      </c>
      <c r="N582" t="s">
        <v>151</v>
      </c>
      <c r="O582" t="s">
        <v>151</v>
      </c>
      <c r="P582">
        <v>21135508</v>
      </c>
      <c r="Q582" t="s">
        <v>151</v>
      </c>
      <c r="R582">
        <v>224305563</v>
      </c>
      <c r="S582" t="s">
        <v>151</v>
      </c>
      <c r="T582" t="s">
        <v>151</v>
      </c>
      <c r="U582">
        <v>0</v>
      </c>
      <c r="V582" t="s">
        <v>151</v>
      </c>
      <c r="W582" s="2">
        <v>44985</v>
      </c>
      <c r="X582">
        <v>-1.2</v>
      </c>
      <c r="Y582">
        <v>-1.2</v>
      </c>
      <c r="Z582" t="s">
        <v>262</v>
      </c>
      <c r="AA582" t="s">
        <v>152</v>
      </c>
      <c r="AB582" t="s">
        <v>261</v>
      </c>
    </row>
    <row r="583" spans="1:28">
      <c r="A583" t="s">
        <v>198</v>
      </c>
      <c r="B583" t="s">
        <v>199</v>
      </c>
      <c r="C583">
        <v>2</v>
      </c>
      <c r="D583">
        <v>2023</v>
      </c>
      <c r="E583" t="s">
        <v>153</v>
      </c>
      <c r="F583">
        <v>4309038</v>
      </c>
      <c r="G583">
        <v>530000286157</v>
      </c>
      <c r="H583">
        <v>910004110971</v>
      </c>
      <c r="I583" t="s">
        <v>264</v>
      </c>
      <c r="J583" t="s">
        <v>151</v>
      </c>
      <c r="K583">
        <v>6340000</v>
      </c>
      <c r="L583" t="s">
        <v>4</v>
      </c>
      <c r="M583" t="s">
        <v>151</v>
      </c>
      <c r="N583" t="s">
        <v>151</v>
      </c>
      <c r="O583" t="s">
        <v>151</v>
      </c>
      <c r="P583">
        <v>21134042</v>
      </c>
      <c r="Q583" t="s">
        <v>151</v>
      </c>
      <c r="R583">
        <v>224304097</v>
      </c>
      <c r="S583" t="s">
        <v>151</v>
      </c>
      <c r="T583" t="s">
        <v>151</v>
      </c>
      <c r="U583">
        <v>0</v>
      </c>
      <c r="V583" t="s">
        <v>151</v>
      </c>
      <c r="W583" s="2">
        <v>44985</v>
      </c>
      <c r="X583">
        <v>-0.4</v>
      </c>
      <c r="Y583">
        <v>-0.4</v>
      </c>
      <c r="Z583" t="s">
        <v>262</v>
      </c>
      <c r="AA583" t="s">
        <v>152</v>
      </c>
      <c r="AB583" t="s">
        <v>261</v>
      </c>
    </row>
    <row r="584" spans="1:28">
      <c r="A584" t="s">
        <v>198</v>
      </c>
      <c r="B584" t="s">
        <v>199</v>
      </c>
      <c r="C584">
        <v>11</v>
      </c>
      <c r="D584">
        <v>2023</v>
      </c>
      <c r="E584" t="s">
        <v>153</v>
      </c>
      <c r="F584">
        <v>4303956</v>
      </c>
      <c r="G584">
        <v>530000280370</v>
      </c>
      <c r="H584">
        <v>910004015345</v>
      </c>
      <c r="I584" t="s">
        <v>263</v>
      </c>
      <c r="J584" t="s">
        <v>151</v>
      </c>
      <c r="K584">
        <v>6340000</v>
      </c>
      <c r="L584" t="s">
        <v>4</v>
      </c>
      <c r="M584" t="s">
        <v>151</v>
      </c>
      <c r="N584" t="s">
        <v>151</v>
      </c>
      <c r="O584" t="s">
        <v>151</v>
      </c>
      <c r="P584">
        <v>22585461</v>
      </c>
      <c r="Q584" t="s">
        <v>151</v>
      </c>
      <c r="R584">
        <v>226010388</v>
      </c>
      <c r="S584" t="s">
        <v>151</v>
      </c>
      <c r="T584" t="s">
        <v>151</v>
      </c>
      <c r="U584">
        <v>0</v>
      </c>
      <c r="V584" t="s">
        <v>151</v>
      </c>
      <c r="W584" s="2">
        <v>45260</v>
      </c>
      <c r="X584">
        <v>-6.35</v>
      </c>
      <c r="Y584">
        <v>-6.35</v>
      </c>
      <c r="Z584" t="s">
        <v>262</v>
      </c>
      <c r="AA584" t="s">
        <v>152</v>
      </c>
      <c r="AB584" t="s">
        <v>261</v>
      </c>
    </row>
    <row r="585" spans="1:28">
      <c r="A585" t="s">
        <v>198</v>
      </c>
      <c r="B585" t="s">
        <v>199</v>
      </c>
      <c r="C585">
        <v>2</v>
      </c>
      <c r="D585">
        <v>2023</v>
      </c>
      <c r="E585" t="s">
        <v>153</v>
      </c>
      <c r="F585">
        <v>4300443</v>
      </c>
      <c r="G585">
        <v>530000299987</v>
      </c>
      <c r="H585">
        <v>910004341469</v>
      </c>
      <c r="I585" t="s">
        <v>317</v>
      </c>
      <c r="J585" t="s">
        <v>151</v>
      </c>
      <c r="K585">
        <v>6340000</v>
      </c>
      <c r="L585" t="s">
        <v>4</v>
      </c>
      <c r="M585" t="s">
        <v>151</v>
      </c>
      <c r="N585" t="s">
        <v>151</v>
      </c>
      <c r="O585" t="s">
        <v>151</v>
      </c>
      <c r="P585">
        <v>21137495</v>
      </c>
      <c r="Q585" t="s">
        <v>151</v>
      </c>
      <c r="R585">
        <v>224308009</v>
      </c>
      <c r="S585" t="s">
        <v>151</v>
      </c>
      <c r="T585" t="s">
        <v>151</v>
      </c>
      <c r="U585">
        <v>0</v>
      </c>
      <c r="V585" t="s">
        <v>151</v>
      </c>
      <c r="W585" s="2">
        <v>44985</v>
      </c>
      <c r="X585">
        <v>-0.4</v>
      </c>
      <c r="Y585">
        <v>-0.4</v>
      </c>
      <c r="Z585" t="s">
        <v>262</v>
      </c>
      <c r="AA585" t="s">
        <v>152</v>
      </c>
      <c r="AB585" t="s">
        <v>261</v>
      </c>
    </row>
    <row r="586" spans="1:28">
      <c r="A586" t="s">
        <v>198</v>
      </c>
      <c r="B586" t="s">
        <v>199</v>
      </c>
      <c r="C586">
        <v>10</v>
      </c>
      <c r="D586">
        <v>2023</v>
      </c>
      <c r="E586" t="s">
        <v>153</v>
      </c>
      <c r="F586">
        <v>4350901</v>
      </c>
      <c r="G586">
        <v>530000319629</v>
      </c>
      <c r="H586">
        <v>910004659143</v>
      </c>
      <c r="I586" t="s">
        <v>333</v>
      </c>
      <c r="J586" t="s">
        <v>151</v>
      </c>
      <c r="K586">
        <v>6262050</v>
      </c>
      <c r="L586" t="s">
        <v>118</v>
      </c>
      <c r="M586" t="s">
        <v>151</v>
      </c>
      <c r="N586" t="s">
        <v>151</v>
      </c>
      <c r="O586" t="s">
        <v>151</v>
      </c>
      <c r="P586">
        <v>22415574</v>
      </c>
      <c r="Q586" t="s">
        <v>151</v>
      </c>
      <c r="R586">
        <v>225805641</v>
      </c>
      <c r="S586" t="s">
        <v>151</v>
      </c>
      <c r="T586" t="s">
        <v>151</v>
      </c>
      <c r="U586">
        <v>0</v>
      </c>
      <c r="V586" t="s">
        <v>151</v>
      </c>
      <c r="W586" s="2">
        <v>45230</v>
      </c>
      <c r="X586">
        <v>608.87</v>
      </c>
      <c r="Y586">
        <v>608.87</v>
      </c>
      <c r="Z586" t="s">
        <v>262</v>
      </c>
      <c r="AA586" t="s">
        <v>152</v>
      </c>
      <c r="AB586" t="s">
        <v>261</v>
      </c>
    </row>
    <row r="587" spans="1:28">
      <c r="A587" t="s">
        <v>198</v>
      </c>
      <c r="B587" t="s">
        <v>199</v>
      </c>
      <c r="C587">
        <v>10</v>
      </c>
      <c r="D587">
        <v>2023</v>
      </c>
      <c r="E587" t="s">
        <v>153</v>
      </c>
      <c r="F587">
        <v>4350901</v>
      </c>
      <c r="G587">
        <v>530000319629</v>
      </c>
      <c r="H587">
        <v>910004659143</v>
      </c>
      <c r="I587" t="s">
        <v>333</v>
      </c>
      <c r="J587" t="s">
        <v>151</v>
      </c>
      <c r="K587">
        <v>6261050</v>
      </c>
      <c r="L587" t="s">
        <v>117</v>
      </c>
      <c r="M587" t="s">
        <v>151</v>
      </c>
      <c r="N587" t="s">
        <v>151</v>
      </c>
      <c r="O587" t="s">
        <v>151</v>
      </c>
      <c r="P587">
        <v>22415574</v>
      </c>
      <c r="Q587" t="s">
        <v>151</v>
      </c>
      <c r="R587">
        <v>225805641</v>
      </c>
      <c r="S587" t="s">
        <v>151</v>
      </c>
      <c r="T587" t="s">
        <v>151</v>
      </c>
      <c r="U587">
        <v>0</v>
      </c>
      <c r="V587" t="s">
        <v>151</v>
      </c>
      <c r="W587" s="2">
        <v>45230</v>
      </c>
      <c r="X587">
        <v>138.11000000000001</v>
      </c>
      <c r="Y587">
        <v>138.11000000000001</v>
      </c>
      <c r="Z587" t="s">
        <v>262</v>
      </c>
      <c r="AA587" t="s">
        <v>152</v>
      </c>
      <c r="AB587" t="s">
        <v>261</v>
      </c>
    </row>
    <row r="588" spans="1:28">
      <c r="A588" t="s">
        <v>198</v>
      </c>
      <c r="B588" t="s">
        <v>199</v>
      </c>
      <c r="C588">
        <v>10</v>
      </c>
      <c r="D588">
        <v>2023</v>
      </c>
      <c r="E588" t="s">
        <v>153</v>
      </c>
      <c r="F588">
        <v>4350901</v>
      </c>
      <c r="G588">
        <v>530000319629</v>
      </c>
      <c r="H588">
        <v>910004659143</v>
      </c>
      <c r="I588" t="s">
        <v>333</v>
      </c>
      <c r="J588" t="s">
        <v>151</v>
      </c>
      <c r="K588">
        <v>6231033</v>
      </c>
      <c r="L588" t="s">
        <v>112</v>
      </c>
      <c r="M588" t="s">
        <v>151</v>
      </c>
      <c r="N588" t="s">
        <v>151</v>
      </c>
      <c r="O588" t="s">
        <v>151</v>
      </c>
      <c r="P588">
        <v>22415574</v>
      </c>
      <c r="Q588" t="s">
        <v>151</v>
      </c>
      <c r="R588">
        <v>225805641</v>
      </c>
      <c r="S588" t="s">
        <v>151</v>
      </c>
      <c r="T588" t="s">
        <v>151</v>
      </c>
      <c r="U588">
        <v>0</v>
      </c>
      <c r="V588" t="s">
        <v>151</v>
      </c>
      <c r="W588" s="2">
        <v>45230</v>
      </c>
      <c r="X588">
        <v>627.12</v>
      </c>
      <c r="Y588">
        <v>627.12</v>
      </c>
      <c r="Z588" t="s">
        <v>262</v>
      </c>
      <c r="AA588" t="s">
        <v>152</v>
      </c>
      <c r="AB588" t="s">
        <v>261</v>
      </c>
    </row>
    <row r="589" spans="1:28">
      <c r="A589" t="s">
        <v>198</v>
      </c>
      <c r="B589" t="s">
        <v>199</v>
      </c>
      <c r="C589">
        <v>10</v>
      </c>
      <c r="D589">
        <v>2023</v>
      </c>
      <c r="E589" t="s">
        <v>153</v>
      </c>
      <c r="F589">
        <v>4338699</v>
      </c>
      <c r="G589">
        <v>530000317971</v>
      </c>
      <c r="H589">
        <v>910004633267</v>
      </c>
      <c r="I589" t="s">
        <v>352</v>
      </c>
      <c r="J589" t="s">
        <v>151</v>
      </c>
      <c r="K589">
        <v>6220910</v>
      </c>
      <c r="L589" t="s">
        <v>110</v>
      </c>
      <c r="M589" t="s">
        <v>151</v>
      </c>
      <c r="N589" t="s">
        <v>151</v>
      </c>
      <c r="O589" t="s">
        <v>151</v>
      </c>
      <c r="P589">
        <v>22415468</v>
      </c>
      <c r="Q589" t="s">
        <v>151</v>
      </c>
      <c r="R589">
        <v>225805728</v>
      </c>
      <c r="S589" t="s">
        <v>151</v>
      </c>
      <c r="T589" t="s">
        <v>151</v>
      </c>
      <c r="U589">
        <v>0</v>
      </c>
      <c r="V589" t="s">
        <v>151</v>
      </c>
      <c r="W589" s="2">
        <v>45230</v>
      </c>
      <c r="X589">
        <v>239.33</v>
      </c>
      <c r="Y589">
        <v>239.33</v>
      </c>
      <c r="Z589" t="s">
        <v>262</v>
      </c>
      <c r="AA589" t="s">
        <v>152</v>
      </c>
      <c r="AB589" t="s">
        <v>261</v>
      </c>
    </row>
    <row r="590" spans="1:28">
      <c r="A590" t="s">
        <v>198</v>
      </c>
      <c r="B590" t="s">
        <v>199</v>
      </c>
      <c r="C590">
        <v>11</v>
      </c>
      <c r="D590">
        <v>2023</v>
      </c>
      <c r="E590" t="s">
        <v>153</v>
      </c>
      <c r="F590">
        <v>4346271</v>
      </c>
      <c r="G590">
        <v>530000325251</v>
      </c>
      <c r="H590">
        <v>910004754947</v>
      </c>
      <c r="I590" t="s">
        <v>395</v>
      </c>
      <c r="J590" t="s">
        <v>151</v>
      </c>
      <c r="K590">
        <v>6220560</v>
      </c>
      <c r="L590" t="s">
        <v>104</v>
      </c>
      <c r="M590" t="s">
        <v>151</v>
      </c>
      <c r="N590" t="s">
        <v>151</v>
      </c>
      <c r="O590" t="s">
        <v>151</v>
      </c>
      <c r="P590">
        <v>22593426</v>
      </c>
      <c r="Q590" t="s">
        <v>151</v>
      </c>
      <c r="R590">
        <v>226017858</v>
      </c>
      <c r="S590" t="s">
        <v>151</v>
      </c>
      <c r="T590" t="s">
        <v>151</v>
      </c>
      <c r="U590">
        <v>0</v>
      </c>
      <c r="V590" t="s">
        <v>151</v>
      </c>
      <c r="W590" s="2">
        <v>45260</v>
      </c>
      <c r="X590">
        <v>452.88</v>
      </c>
      <c r="Y590">
        <v>452.88</v>
      </c>
      <c r="Z590" t="s">
        <v>262</v>
      </c>
      <c r="AA590" t="s">
        <v>152</v>
      </c>
      <c r="AB590" t="s">
        <v>261</v>
      </c>
    </row>
    <row r="591" spans="1:28">
      <c r="A591" t="s">
        <v>198</v>
      </c>
      <c r="B591" t="s">
        <v>199</v>
      </c>
      <c r="C591">
        <v>11</v>
      </c>
      <c r="D591">
        <v>2023</v>
      </c>
      <c r="E591" t="s">
        <v>153</v>
      </c>
      <c r="F591">
        <v>4346271</v>
      </c>
      <c r="G591">
        <v>530000325251</v>
      </c>
      <c r="H591">
        <v>910004754946</v>
      </c>
      <c r="I591" t="s">
        <v>395</v>
      </c>
      <c r="J591" t="s">
        <v>151</v>
      </c>
      <c r="K591">
        <v>6220560</v>
      </c>
      <c r="L591" t="s">
        <v>104</v>
      </c>
      <c r="M591" t="s">
        <v>151</v>
      </c>
      <c r="N591" t="s">
        <v>151</v>
      </c>
      <c r="O591" t="s">
        <v>151</v>
      </c>
      <c r="P591">
        <v>22593425</v>
      </c>
      <c r="Q591" t="s">
        <v>151</v>
      </c>
      <c r="R591">
        <v>226017857</v>
      </c>
      <c r="S591" t="s">
        <v>151</v>
      </c>
      <c r="T591" t="s">
        <v>151</v>
      </c>
      <c r="U591">
        <v>0</v>
      </c>
      <c r="V591" t="s">
        <v>151</v>
      </c>
      <c r="W591" s="2">
        <v>45260</v>
      </c>
      <c r="X591">
        <v>226.44</v>
      </c>
      <c r="Y591">
        <v>226.44</v>
      </c>
      <c r="Z591" t="s">
        <v>262</v>
      </c>
      <c r="AA591" t="s">
        <v>152</v>
      </c>
      <c r="AB591" t="s">
        <v>261</v>
      </c>
    </row>
    <row r="592" spans="1:28">
      <c r="A592" t="s">
        <v>198</v>
      </c>
      <c r="B592" t="s">
        <v>199</v>
      </c>
      <c r="C592">
        <v>10</v>
      </c>
      <c r="D592">
        <v>2023</v>
      </c>
      <c r="E592" t="s">
        <v>153</v>
      </c>
      <c r="F592">
        <v>4342026</v>
      </c>
      <c r="G592">
        <v>530000317815</v>
      </c>
      <c r="H592">
        <v>910004633132</v>
      </c>
      <c r="I592" t="s">
        <v>351</v>
      </c>
      <c r="J592" t="s">
        <v>151</v>
      </c>
      <c r="K592">
        <v>6220560</v>
      </c>
      <c r="L592" t="s">
        <v>104</v>
      </c>
      <c r="M592" t="s">
        <v>151</v>
      </c>
      <c r="N592" t="s">
        <v>151</v>
      </c>
      <c r="O592" t="s">
        <v>151</v>
      </c>
      <c r="P592">
        <v>22415042</v>
      </c>
      <c r="Q592" t="s">
        <v>151</v>
      </c>
      <c r="R592">
        <v>225805202</v>
      </c>
      <c r="S592" t="s">
        <v>151</v>
      </c>
      <c r="T592" t="s">
        <v>151</v>
      </c>
      <c r="U592">
        <v>0</v>
      </c>
      <c r="V592" t="s">
        <v>151</v>
      </c>
      <c r="W592" s="2">
        <v>45230</v>
      </c>
      <c r="X592">
        <v>37.83</v>
      </c>
      <c r="Y592">
        <v>37.83</v>
      </c>
      <c r="Z592" t="s">
        <v>262</v>
      </c>
      <c r="AA592" t="s">
        <v>152</v>
      </c>
      <c r="AB592" t="s">
        <v>261</v>
      </c>
    </row>
    <row r="593" spans="1:28">
      <c r="A593" t="s">
        <v>198</v>
      </c>
      <c r="B593" t="s">
        <v>199</v>
      </c>
      <c r="C593">
        <v>9</v>
      </c>
      <c r="D593">
        <v>2023</v>
      </c>
      <c r="E593" t="s">
        <v>153</v>
      </c>
      <c r="F593">
        <v>4342026</v>
      </c>
      <c r="G593">
        <v>530000317815</v>
      </c>
      <c r="H593">
        <v>910004633132</v>
      </c>
      <c r="I593" t="s">
        <v>351</v>
      </c>
      <c r="J593" t="s">
        <v>151</v>
      </c>
      <c r="K593">
        <v>6220560</v>
      </c>
      <c r="L593" t="s">
        <v>104</v>
      </c>
      <c r="M593" t="s">
        <v>151</v>
      </c>
      <c r="N593" t="s">
        <v>151</v>
      </c>
      <c r="O593" t="s">
        <v>151</v>
      </c>
      <c r="P593">
        <v>22245929</v>
      </c>
      <c r="Q593" t="s">
        <v>151</v>
      </c>
      <c r="R593">
        <v>225605533</v>
      </c>
      <c r="S593" t="s">
        <v>151</v>
      </c>
      <c r="T593" t="s">
        <v>151</v>
      </c>
      <c r="U593">
        <v>0</v>
      </c>
      <c r="V593" t="s">
        <v>151</v>
      </c>
      <c r="W593" s="2">
        <v>45199</v>
      </c>
      <c r="X593">
        <v>60.53</v>
      </c>
      <c r="Y593">
        <v>60.53</v>
      </c>
      <c r="Z593" t="s">
        <v>262</v>
      </c>
      <c r="AA593" t="s">
        <v>152</v>
      </c>
      <c r="AB593" t="s">
        <v>261</v>
      </c>
    </row>
    <row r="594" spans="1:28">
      <c r="A594" t="s">
        <v>198</v>
      </c>
      <c r="B594" t="s">
        <v>199</v>
      </c>
      <c r="C594">
        <v>10</v>
      </c>
      <c r="D594">
        <v>2023</v>
      </c>
      <c r="E594" t="s">
        <v>153</v>
      </c>
      <c r="F594">
        <v>4338752</v>
      </c>
      <c r="G594">
        <v>530000317693</v>
      </c>
      <c r="H594">
        <v>910004630586</v>
      </c>
      <c r="I594" t="s">
        <v>350</v>
      </c>
      <c r="J594" t="s">
        <v>151</v>
      </c>
      <c r="K594">
        <v>6220560</v>
      </c>
      <c r="L594" t="s">
        <v>104</v>
      </c>
      <c r="M594" t="s">
        <v>151</v>
      </c>
      <c r="N594" t="s">
        <v>151</v>
      </c>
      <c r="O594" t="s">
        <v>151</v>
      </c>
      <c r="P594">
        <v>22415012</v>
      </c>
      <c r="Q594" t="s">
        <v>151</v>
      </c>
      <c r="R594">
        <v>225804872</v>
      </c>
      <c r="S594" t="s">
        <v>151</v>
      </c>
      <c r="T594" t="s">
        <v>151</v>
      </c>
      <c r="U594">
        <v>0</v>
      </c>
      <c r="V594" t="s">
        <v>151</v>
      </c>
      <c r="W594" s="2">
        <v>45230</v>
      </c>
      <c r="X594">
        <v>43.24</v>
      </c>
      <c r="Y594">
        <v>43.24</v>
      </c>
      <c r="Z594" t="s">
        <v>262</v>
      </c>
      <c r="AA594" t="s">
        <v>152</v>
      </c>
      <c r="AB594" t="s">
        <v>261</v>
      </c>
    </row>
    <row r="595" spans="1:28">
      <c r="A595" t="s">
        <v>198</v>
      </c>
      <c r="B595" t="s">
        <v>199</v>
      </c>
      <c r="C595">
        <v>9</v>
      </c>
      <c r="D595">
        <v>2023</v>
      </c>
      <c r="E595" t="s">
        <v>153</v>
      </c>
      <c r="F595">
        <v>4338752</v>
      </c>
      <c r="G595">
        <v>530000317693</v>
      </c>
      <c r="H595">
        <v>910004630586</v>
      </c>
      <c r="I595" t="s">
        <v>350</v>
      </c>
      <c r="J595" t="s">
        <v>151</v>
      </c>
      <c r="K595">
        <v>6220560</v>
      </c>
      <c r="L595" t="s">
        <v>104</v>
      </c>
      <c r="M595" t="s">
        <v>151</v>
      </c>
      <c r="N595" t="s">
        <v>151</v>
      </c>
      <c r="O595" t="s">
        <v>151</v>
      </c>
      <c r="P595">
        <v>22245067</v>
      </c>
      <c r="Q595" t="s">
        <v>151</v>
      </c>
      <c r="R595">
        <v>225604671</v>
      </c>
      <c r="S595" t="s">
        <v>151</v>
      </c>
      <c r="T595" t="s">
        <v>151</v>
      </c>
      <c r="U595">
        <v>0</v>
      </c>
      <c r="V595" t="s">
        <v>151</v>
      </c>
      <c r="W595" s="2">
        <v>45199</v>
      </c>
      <c r="X595">
        <v>34.590000000000003</v>
      </c>
      <c r="Y595">
        <v>34.590000000000003</v>
      </c>
      <c r="Z595" t="s">
        <v>262</v>
      </c>
      <c r="AA595" t="s">
        <v>152</v>
      </c>
      <c r="AB595" t="s">
        <v>261</v>
      </c>
    </row>
    <row r="596" spans="1:28">
      <c r="A596" t="s">
        <v>198</v>
      </c>
      <c r="B596" t="s">
        <v>199</v>
      </c>
      <c r="C596">
        <v>10</v>
      </c>
      <c r="D596">
        <v>2023</v>
      </c>
      <c r="E596" t="s">
        <v>153</v>
      </c>
      <c r="F596">
        <v>4338699</v>
      </c>
      <c r="G596">
        <v>530000317971</v>
      </c>
      <c r="H596">
        <v>910004633267</v>
      </c>
      <c r="I596" t="s">
        <v>352</v>
      </c>
      <c r="J596" t="s">
        <v>151</v>
      </c>
      <c r="K596">
        <v>6220560</v>
      </c>
      <c r="L596" t="s">
        <v>104</v>
      </c>
      <c r="M596" t="s">
        <v>151</v>
      </c>
      <c r="N596" t="s">
        <v>151</v>
      </c>
      <c r="O596" t="s">
        <v>151</v>
      </c>
      <c r="P596">
        <v>22415468</v>
      </c>
      <c r="Q596" t="s">
        <v>151</v>
      </c>
      <c r="R596">
        <v>225805728</v>
      </c>
      <c r="S596" t="s">
        <v>151</v>
      </c>
      <c r="T596" t="s">
        <v>151</v>
      </c>
      <c r="U596">
        <v>0</v>
      </c>
      <c r="V596" t="s">
        <v>151</v>
      </c>
      <c r="W596" s="2">
        <v>45230</v>
      </c>
      <c r="X596">
        <v>130.41</v>
      </c>
      <c r="Y596">
        <v>130.41</v>
      </c>
      <c r="Z596" t="s">
        <v>262</v>
      </c>
      <c r="AA596" t="s">
        <v>152</v>
      </c>
      <c r="AB596" t="s">
        <v>261</v>
      </c>
    </row>
    <row r="597" spans="1:28">
      <c r="A597" t="s">
        <v>198</v>
      </c>
      <c r="B597" t="s">
        <v>199</v>
      </c>
      <c r="C597">
        <v>9</v>
      </c>
      <c r="D597">
        <v>2023</v>
      </c>
      <c r="E597" t="s">
        <v>153</v>
      </c>
      <c r="F597">
        <v>4338699</v>
      </c>
      <c r="G597">
        <v>530000317971</v>
      </c>
      <c r="H597">
        <v>910004633267</v>
      </c>
      <c r="I597" t="s">
        <v>352</v>
      </c>
      <c r="J597" t="s">
        <v>151</v>
      </c>
      <c r="K597">
        <v>6220560</v>
      </c>
      <c r="L597" t="s">
        <v>104</v>
      </c>
      <c r="M597" t="s">
        <v>151</v>
      </c>
      <c r="N597" t="s">
        <v>151</v>
      </c>
      <c r="O597" t="s">
        <v>151</v>
      </c>
      <c r="P597">
        <v>22245255</v>
      </c>
      <c r="Q597" t="s">
        <v>151</v>
      </c>
      <c r="R597">
        <v>225604783</v>
      </c>
      <c r="S597" t="s">
        <v>151</v>
      </c>
      <c r="T597" t="s">
        <v>151</v>
      </c>
      <c r="U597">
        <v>0</v>
      </c>
      <c r="V597" t="s">
        <v>151</v>
      </c>
      <c r="W597" s="2">
        <v>45199</v>
      </c>
      <c r="X597">
        <v>217.36</v>
      </c>
      <c r="Y597">
        <v>217.36</v>
      </c>
      <c r="Z597" t="s">
        <v>262</v>
      </c>
      <c r="AA597" t="s">
        <v>152</v>
      </c>
      <c r="AB597" t="s">
        <v>261</v>
      </c>
    </row>
    <row r="598" spans="1:28">
      <c r="A598" t="s">
        <v>198</v>
      </c>
      <c r="B598" t="s">
        <v>199</v>
      </c>
      <c r="C598">
        <v>9</v>
      </c>
      <c r="D598">
        <v>2023</v>
      </c>
      <c r="E598" t="s">
        <v>153</v>
      </c>
      <c r="F598">
        <v>4338697</v>
      </c>
      <c r="G598">
        <v>530000317968</v>
      </c>
      <c r="H598">
        <v>910004633222</v>
      </c>
      <c r="I598" t="s">
        <v>327</v>
      </c>
      <c r="J598" t="s">
        <v>151</v>
      </c>
      <c r="K598">
        <v>6220560</v>
      </c>
      <c r="L598" t="s">
        <v>104</v>
      </c>
      <c r="M598" t="s">
        <v>151</v>
      </c>
      <c r="N598" t="s">
        <v>151</v>
      </c>
      <c r="O598" t="s">
        <v>151</v>
      </c>
      <c r="P598">
        <v>22244977</v>
      </c>
      <c r="Q598" t="s">
        <v>151</v>
      </c>
      <c r="R598">
        <v>225604705</v>
      </c>
      <c r="S598" t="s">
        <v>151</v>
      </c>
      <c r="T598" t="s">
        <v>151</v>
      </c>
      <c r="U598">
        <v>0</v>
      </c>
      <c r="V598" t="s">
        <v>151</v>
      </c>
      <c r="W598" s="2">
        <v>45199</v>
      </c>
      <c r="X598">
        <v>49.85</v>
      </c>
      <c r="Y598">
        <v>49.85</v>
      </c>
      <c r="Z598" t="s">
        <v>262</v>
      </c>
      <c r="AA598" t="s">
        <v>152</v>
      </c>
      <c r="AB598" t="s">
        <v>261</v>
      </c>
    </row>
    <row r="599" spans="1:28">
      <c r="A599" t="s">
        <v>198</v>
      </c>
      <c r="B599" t="s">
        <v>199</v>
      </c>
      <c r="C599">
        <v>11</v>
      </c>
      <c r="D599">
        <v>2023</v>
      </c>
      <c r="E599" t="s">
        <v>153</v>
      </c>
      <c r="F599">
        <v>4303956</v>
      </c>
      <c r="G599">
        <v>530000280370</v>
      </c>
      <c r="H599">
        <v>910004015345</v>
      </c>
      <c r="I599" t="s">
        <v>263</v>
      </c>
      <c r="J599" t="s">
        <v>151</v>
      </c>
      <c r="K599">
        <v>6220100</v>
      </c>
      <c r="L599" t="s">
        <v>409</v>
      </c>
      <c r="M599" t="s">
        <v>151</v>
      </c>
      <c r="N599" t="s">
        <v>151</v>
      </c>
      <c r="O599" t="s">
        <v>151</v>
      </c>
      <c r="P599">
        <v>22585461</v>
      </c>
      <c r="Q599" t="s">
        <v>151</v>
      </c>
      <c r="R599">
        <v>226010388</v>
      </c>
      <c r="S599" t="s">
        <v>151</v>
      </c>
      <c r="T599" t="s">
        <v>151</v>
      </c>
      <c r="U599">
        <v>0</v>
      </c>
      <c r="V599" t="s">
        <v>151</v>
      </c>
      <c r="W599" s="2">
        <v>45260</v>
      </c>
      <c r="X599">
        <v>1269.1600000000001</v>
      </c>
      <c r="Y599">
        <v>1269.1600000000001</v>
      </c>
      <c r="Z599" t="s">
        <v>262</v>
      </c>
      <c r="AA599" t="s">
        <v>152</v>
      </c>
      <c r="AB599" t="s">
        <v>261</v>
      </c>
    </row>
    <row r="600" spans="1:28">
      <c r="A600" t="s">
        <v>198</v>
      </c>
      <c r="B600" t="s">
        <v>199</v>
      </c>
      <c r="C600">
        <v>11</v>
      </c>
      <c r="D600">
        <v>2023</v>
      </c>
      <c r="E600" t="s">
        <v>153</v>
      </c>
      <c r="F600">
        <v>4346271</v>
      </c>
      <c r="G600">
        <v>530000325251</v>
      </c>
      <c r="H600">
        <v>910004754947</v>
      </c>
      <c r="I600" t="s">
        <v>395</v>
      </c>
      <c r="J600" t="s">
        <v>151</v>
      </c>
      <c r="K600">
        <v>6220006</v>
      </c>
      <c r="L600" t="s">
        <v>103</v>
      </c>
      <c r="M600" t="s">
        <v>151</v>
      </c>
      <c r="N600" t="s">
        <v>151</v>
      </c>
      <c r="O600" t="s">
        <v>151</v>
      </c>
      <c r="P600">
        <v>22593426</v>
      </c>
      <c r="Q600" t="s">
        <v>151</v>
      </c>
      <c r="R600">
        <v>226017858</v>
      </c>
      <c r="S600" t="s">
        <v>151</v>
      </c>
      <c r="T600" t="s">
        <v>151</v>
      </c>
      <c r="U600">
        <v>0</v>
      </c>
      <c r="V600" t="s">
        <v>151</v>
      </c>
      <c r="W600" s="2">
        <v>45260</v>
      </c>
      <c r="X600">
        <v>1926.64</v>
      </c>
      <c r="Y600">
        <v>1926.64</v>
      </c>
      <c r="Z600" t="s">
        <v>262</v>
      </c>
      <c r="AA600" t="s">
        <v>152</v>
      </c>
      <c r="AB600" t="s">
        <v>261</v>
      </c>
    </row>
    <row r="601" spans="1:28">
      <c r="A601" t="s">
        <v>198</v>
      </c>
      <c r="B601" t="s">
        <v>199</v>
      </c>
      <c r="C601">
        <v>11</v>
      </c>
      <c r="D601">
        <v>2023</v>
      </c>
      <c r="E601" t="s">
        <v>153</v>
      </c>
      <c r="F601">
        <v>4346271</v>
      </c>
      <c r="G601">
        <v>530000325251</v>
      </c>
      <c r="H601">
        <v>910004754946</v>
      </c>
      <c r="I601" t="s">
        <v>395</v>
      </c>
      <c r="J601" t="s">
        <v>151</v>
      </c>
      <c r="K601">
        <v>6220006</v>
      </c>
      <c r="L601" t="s">
        <v>103</v>
      </c>
      <c r="M601" t="s">
        <v>151</v>
      </c>
      <c r="N601" t="s">
        <v>151</v>
      </c>
      <c r="O601" t="s">
        <v>151</v>
      </c>
      <c r="P601">
        <v>22593425</v>
      </c>
      <c r="Q601" t="s">
        <v>151</v>
      </c>
      <c r="R601">
        <v>226017857</v>
      </c>
      <c r="S601" t="s">
        <v>151</v>
      </c>
      <c r="T601" t="s">
        <v>151</v>
      </c>
      <c r="U601">
        <v>0</v>
      </c>
      <c r="V601" t="s">
        <v>151</v>
      </c>
      <c r="W601" s="2">
        <v>45260</v>
      </c>
      <c r="X601">
        <v>963.32</v>
      </c>
      <c r="Y601">
        <v>963.32</v>
      </c>
      <c r="Z601" t="s">
        <v>262</v>
      </c>
      <c r="AA601" t="s">
        <v>152</v>
      </c>
      <c r="AB601" t="s">
        <v>261</v>
      </c>
    </row>
    <row r="602" spans="1:28">
      <c r="A602" t="s">
        <v>198</v>
      </c>
      <c r="B602" t="s">
        <v>199</v>
      </c>
      <c r="C602">
        <v>10</v>
      </c>
      <c r="D602">
        <v>2023</v>
      </c>
      <c r="E602" t="s">
        <v>153</v>
      </c>
      <c r="F602">
        <v>4342026</v>
      </c>
      <c r="G602">
        <v>530000317815</v>
      </c>
      <c r="H602">
        <v>910004633132</v>
      </c>
      <c r="I602" t="s">
        <v>351</v>
      </c>
      <c r="J602" t="s">
        <v>151</v>
      </c>
      <c r="K602">
        <v>6220006</v>
      </c>
      <c r="L602" t="s">
        <v>103</v>
      </c>
      <c r="M602" t="s">
        <v>151</v>
      </c>
      <c r="N602" t="s">
        <v>151</v>
      </c>
      <c r="O602" t="s">
        <v>151</v>
      </c>
      <c r="P602">
        <v>22415042</v>
      </c>
      <c r="Q602" t="s">
        <v>151</v>
      </c>
      <c r="R602">
        <v>225805202</v>
      </c>
      <c r="S602" t="s">
        <v>151</v>
      </c>
      <c r="T602" t="s">
        <v>151</v>
      </c>
      <c r="U602">
        <v>0</v>
      </c>
      <c r="V602" t="s">
        <v>151</v>
      </c>
      <c r="W602" s="2">
        <v>45230</v>
      </c>
      <c r="X602">
        <v>-190.16</v>
      </c>
      <c r="Y602">
        <v>-190.16</v>
      </c>
      <c r="Z602" t="s">
        <v>262</v>
      </c>
      <c r="AA602" t="s">
        <v>152</v>
      </c>
      <c r="AB602" t="s">
        <v>261</v>
      </c>
    </row>
    <row r="603" spans="1:28">
      <c r="A603" t="s">
        <v>198</v>
      </c>
      <c r="B603" t="s">
        <v>199</v>
      </c>
      <c r="C603">
        <v>9</v>
      </c>
      <c r="D603">
        <v>2023</v>
      </c>
      <c r="E603" t="s">
        <v>153</v>
      </c>
      <c r="F603">
        <v>4342026</v>
      </c>
      <c r="G603">
        <v>530000317815</v>
      </c>
      <c r="H603">
        <v>910004633132</v>
      </c>
      <c r="I603" t="s">
        <v>351</v>
      </c>
      <c r="J603" t="s">
        <v>151</v>
      </c>
      <c r="K603">
        <v>6220006</v>
      </c>
      <c r="L603" t="s">
        <v>103</v>
      </c>
      <c r="M603" t="s">
        <v>151</v>
      </c>
      <c r="N603" t="s">
        <v>151</v>
      </c>
      <c r="O603" t="s">
        <v>151</v>
      </c>
      <c r="P603">
        <v>22245929</v>
      </c>
      <c r="Q603" t="s">
        <v>151</v>
      </c>
      <c r="R603">
        <v>225605533</v>
      </c>
      <c r="S603" t="s">
        <v>151</v>
      </c>
      <c r="T603" t="s">
        <v>151</v>
      </c>
      <c r="U603">
        <v>0</v>
      </c>
      <c r="V603" t="s">
        <v>151</v>
      </c>
      <c r="W603" s="2">
        <v>45199</v>
      </c>
      <c r="X603">
        <v>661.84</v>
      </c>
      <c r="Y603">
        <v>661.84</v>
      </c>
      <c r="Z603" t="s">
        <v>262</v>
      </c>
      <c r="AA603" t="s">
        <v>152</v>
      </c>
      <c r="AB603" t="s">
        <v>261</v>
      </c>
    </row>
    <row r="604" spans="1:28">
      <c r="A604" t="s">
        <v>198</v>
      </c>
      <c r="B604" t="s">
        <v>199</v>
      </c>
      <c r="C604">
        <v>10</v>
      </c>
      <c r="D604">
        <v>2023</v>
      </c>
      <c r="E604" t="s">
        <v>153</v>
      </c>
      <c r="F604">
        <v>4338752</v>
      </c>
      <c r="G604">
        <v>530000317693</v>
      </c>
      <c r="H604">
        <v>910004630586</v>
      </c>
      <c r="I604" t="s">
        <v>350</v>
      </c>
      <c r="J604" t="s">
        <v>151</v>
      </c>
      <c r="K604">
        <v>6220006</v>
      </c>
      <c r="L604" t="s">
        <v>103</v>
      </c>
      <c r="M604" t="s">
        <v>151</v>
      </c>
      <c r="N604" t="s">
        <v>151</v>
      </c>
      <c r="O604" t="s">
        <v>151</v>
      </c>
      <c r="P604">
        <v>22415012</v>
      </c>
      <c r="Q604" t="s">
        <v>151</v>
      </c>
      <c r="R604">
        <v>225804872</v>
      </c>
      <c r="S604" t="s">
        <v>151</v>
      </c>
      <c r="T604" t="s">
        <v>151</v>
      </c>
      <c r="U604">
        <v>0</v>
      </c>
      <c r="V604" t="s">
        <v>151</v>
      </c>
      <c r="W604" s="2">
        <v>45230</v>
      </c>
      <c r="X604">
        <v>7.22</v>
      </c>
      <c r="Y604">
        <v>7.22</v>
      </c>
      <c r="Z604" t="s">
        <v>262</v>
      </c>
      <c r="AA604" t="s">
        <v>152</v>
      </c>
      <c r="AB604" t="s">
        <v>261</v>
      </c>
    </row>
    <row r="605" spans="1:28">
      <c r="A605" t="s">
        <v>198</v>
      </c>
      <c r="B605" t="s">
        <v>199</v>
      </c>
      <c r="C605">
        <v>9</v>
      </c>
      <c r="D605">
        <v>2023</v>
      </c>
      <c r="E605" t="s">
        <v>153</v>
      </c>
      <c r="F605">
        <v>4338752</v>
      </c>
      <c r="G605">
        <v>530000317693</v>
      </c>
      <c r="H605">
        <v>910004630586</v>
      </c>
      <c r="I605" t="s">
        <v>350</v>
      </c>
      <c r="J605" t="s">
        <v>151</v>
      </c>
      <c r="K605">
        <v>6220006</v>
      </c>
      <c r="L605" t="s">
        <v>103</v>
      </c>
      <c r="M605" t="s">
        <v>151</v>
      </c>
      <c r="N605" t="s">
        <v>151</v>
      </c>
      <c r="O605" t="s">
        <v>151</v>
      </c>
      <c r="P605">
        <v>22245067</v>
      </c>
      <c r="Q605" t="s">
        <v>151</v>
      </c>
      <c r="R605">
        <v>225604671</v>
      </c>
      <c r="S605" t="s">
        <v>151</v>
      </c>
      <c r="T605" t="s">
        <v>151</v>
      </c>
      <c r="U605">
        <v>0</v>
      </c>
      <c r="V605" t="s">
        <v>151</v>
      </c>
      <c r="W605" s="2">
        <v>45199</v>
      </c>
      <c r="X605">
        <v>367.01</v>
      </c>
      <c r="Y605">
        <v>367.01</v>
      </c>
      <c r="Z605" t="s">
        <v>262</v>
      </c>
      <c r="AA605" t="s">
        <v>152</v>
      </c>
      <c r="AB605" t="s">
        <v>261</v>
      </c>
    </row>
    <row r="606" spans="1:28">
      <c r="A606" t="s">
        <v>198</v>
      </c>
      <c r="B606" t="s">
        <v>199</v>
      </c>
      <c r="C606">
        <v>10</v>
      </c>
      <c r="D606">
        <v>2023</v>
      </c>
      <c r="E606" t="s">
        <v>153</v>
      </c>
      <c r="F606">
        <v>4338699</v>
      </c>
      <c r="G606">
        <v>530000317971</v>
      </c>
      <c r="H606">
        <v>910004633267</v>
      </c>
      <c r="I606" t="s">
        <v>352</v>
      </c>
      <c r="J606" t="s">
        <v>151</v>
      </c>
      <c r="K606">
        <v>6220006</v>
      </c>
      <c r="L606" t="s">
        <v>103</v>
      </c>
      <c r="M606" t="s">
        <v>151</v>
      </c>
      <c r="N606" t="s">
        <v>151</v>
      </c>
      <c r="O606" t="s">
        <v>151</v>
      </c>
      <c r="P606">
        <v>22415468</v>
      </c>
      <c r="Q606" t="s">
        <v>151</v>
      </c>
      <c r="R606">
        <v>225805728</v>
      </c>
      <c r="S606" t="s">
        <v>151</v>
      </c>
      <c r="T606" t="s">
        <v>151</v>
      </c>
      <c r="U606">
        <v>0</v>
      </c>
      <c r="V606" t="s">
        <v>151</v>
      </c>
      <c r="W606" s="2">
        <v>45230</v>
      </c>
      <c r="X606">
        <v>-1583.15</v>
      </c>
      <c r="Y606">
        <v>-1583.15</v>
      </c>
      <c r="Z606" t="s">
        <v>262</v>
      </c>
      <c r="AA606" t="s">
        <v>152</v>
      </c>
      <c r="AB606" t="s">
        <v>261</v>
      </c>
    </row>
    <row r="607" spans="1:28">
      <c r="A607" t="s">
        <v>198</v>
      </c>
      <c r="B607" t="s">
        <v>199</v>
      </c>
      <c r="C607">
        <v>9</v>
      </c>
      <c r="D607">
        <v>2023</v>
      </c>
      <c r="E607" t="s">
        <v>153</v>
      </c>
      <c r="F607">
        <v>4338699</v>
      </c>
      <c r="G607">
        <v>530000317971</v>
      </c>
      <c r="H607">
        <v>910004633267</v>
      </c>
      <c r="I607" t="s">
        <v>352</v>
      </c>
      <c r="J607" t="s">
        <v>151</v>
      </c>
      <c r="K607">
        <v>6220006</v>
      </c>
      <c r="L607" t="s">
        <v>103</v>
      </c>
      <c r="M607" t="s">
        <v>151</v>
      </c>
      <c r="N607" t="s">
        <v>151</v>
      </c>
      <c r="O607" t="s">
        <v>151</v>
      </c>
      <c r="P607">
        <v>22245255</v>
      </c>
      <c r="Q607" t="s">
        <v>151</v>
      </c>
      <c r="R607">
        <v>225604783</v>
      </c>
      <c r="S607" t="s">
        <v>151</v>
      </c>
      <c r="T607" t="s">
        <v>151</v>
      </c>
      <c r="U607">
        <v>0</v>
      </c>
      <c r="V607" t="s">
        <v>151</v>
      </c>
      <c r="W607" s="2">
        <v>45199</v>
      </c>
      <c r="X607">
        <v>3707.8</v>
      </c>
      <c r="Y607">
        <v>3707.8</v>
      </c>
      <c r="Z607" t="s">
        <v>262</v>
      </c>
      <c r="AA607" t="s">
        <v>152</v>
      </c>
      <c r="AB607" t="s">
        <v>261</v>
      </c>
    </row>
    <row r="608" spans="1:28">
      <c r="A608" t="s">
        <v>198</v>
      </c>
      <c r="B608" t="s">
        <v>199</v>
      </c>
      <c r="C608">
        <v>10</v>
      </c>
      <c r="D608">
        <v>2023</v>
      </c>
      <c r="E608" t="s">
        <v>153</v>
      </c>
      <c r="F608">
        <v>4338697</v>
      </c>
      <c r="G608">
        <v>530000317968</v>
      </c>
      <c r="H608">
        <v>910004633222</v>
      </c>
      <c r="I608" t="s">
        <v>327</v>
      </c>
      <c r="J608" t="s">
        <v>151</v>
      </c>
      <c r="K608">
        <v>6220006</v>
      </c>
      <c r="L608" t="s">
        <v>103</v>
      </c>
      <c r="M608" t="s">
        <v>151</v>
      </c>
      <c r="N608" t="s">
        <v>151</v>
      </c>
      <c r="O608" t="s">
        <v>151</v>
      </c>
      <c r="P608">
        <v>22415425</v>
      </c>
      <c r="Q608" t="s">
        <v>151</v>
      </c>
      <c r="R608">
        <v>225805285</v>
      </c>
      <c r="S608" t="s">
        <v>151</v>
      </c>
      <c r="T608" t="s">
        <v>151</v>
      </c>
      <c r="U608">
        <v>0</v>
      </c>
      <c r="V608" t="s">
        <v>151</v>
      </c>
      <c r="W608" s="2">
        <v>45230</v>
      </c>
      <c r="X608">
        <v>-294.11</v>
      </c>
      <c r="Y608">
        <v>-294.11</v>
      </c>
      <c r="Z608" t="s">
        <v>262</v>
      </c>
      <c r="AA608" t="s">
        <v>152</v>
      </c>
      <c r="AB608" t="s">
        <v>261</v>
      </c>
    </row>
    <row r="609" spans="1:28">
      <c r="A609" t="s">
        <v>198</v>
      </c>
      <c r="B609" t="s">
        <v>199</v>
      </c>
      <c r="C609">
        <v>9</v>
      </c>
      <c r="D609">
        <v>2023</v>
      </c>
      <c r="E609" t="s">
        <v>153</v>
      </c>
      <c r="F609">
        <v>4338697</v>
      </c>
      <c r="G609">
        <v>530000317968</v>
      </c>
      <c r="H609">
        <v>910004633222</v>
      </c>
      <c r="I609" t="s">
        <v>327</v>
      </c>
      <c r="J609" t="s">
        <v>151</v>
      </c>
      <c r="K609">
        <v>6220006</v>
      </c>
      <c r="L609" t="s">
        <v>103</v>
      </c>
      <c r="M609" t="s">
        <v>151</v>
      </c>
      <c r="N609" t="s">
        <v>151</v>
      </c>
      <c r="O609" t="s">
        <v>151</v>
      </c>
      <c r="P609">
        <v>22244977</v>
      </c>
      <c r="Q609" t="s">
        <v>151</v>
      </c>
      <c r="R609">
        <v>225604705</v>
      </c>
      <c r="S609" t="s">
        <v>151</v>
      </c>
      <c r="T609" t="s">
        <v>151</v>
      </c>
      <c r="U609">
        <v>0</v>
      </c>
      <c r="V609" t="s">
        <v>151</v>
      </c>
      <c r="W609" s="2">
        <v>45199</v>
      </c>
      <c r="X609">
        <v>540.74</v>
      </c>
      <c r="Y609">
        <v>540.74</v>
      </c>
      <c r="Z609" t="s">
        <v>262</v>
      </c>
      <c r="AA609" t="s">
        <v>152</v>
      </c>
      <c r="AB609" t="s">
        <v>261</v>
      </c>
    </row>
    <row r="610" spans="1:28">
      <c r="A610" t="s">
        <v>198</v>
      </c>
      <c r="B610" t="s">
        <v>199</v>
      </c>
      <c r="C610">
        <v>8</v>
      </c>
      <c r="D610">
        <v>2023</v>
      </c>
      <c r="E610" t="s">
        <v>153</v>
      </c>
      <c r="F610">
        <v>4343131</v>
      </c>
      <c r="G610">
        <v>530000318689</v>
      </c>
      <c r="H610">
        <v>910004643768</v>
      </c>
      <c r="I610" t="s">
        <v>329</v>
      </c>
      <c r="J610" t="s">
        <v>151</v>
      </c>
      <c r="K610">
        <v>6215126</v>
      </c>
      <c r="L610" t="s">
        <v>58</v>
      </c>
      <c r="M610" t="s">
        <v>151</v>
      </c>
      <c r="N610" t="s">
        <v>151</v>
      </c>
      <c r="O610" t="s">
        <v>151</v>
      </c>
      <c r="P610">
        <v>22076303</v>
      </c>
      <c r="Q610" t="s">
        <v>151</v>
      </c>
      <c r="R610">
        <v>225411525</v>
      </c>
      <c r="S610" t="s">
        <v>151</v>
      </c>
      <c r="T610" t="s">
        <v>151</v>
      </c>
      <c r="U610">
        <v>0</v>
      </c>
      <c r="V610" t="s">
        <v>151</v>
      </c>
      <c r="W610" s="2">
        <v>45169</v>
      </c>
      <c r="X610">
        <v>40.520000000000003</v>
      </c>
      <c r="Y610">
        <v>40.520000000000003</v>
      </c>
      <c r="Z610" t="s">
        <v>262</v>
      </c>
      <c r="AA610" t="s">
        <v>152</v>
      </c>
      <c r="AB610" t="s">
        <v>261</v>
      </c>
    </row>
    <row r="611" spans="1:28">
      <c r="A611" t="s">
        <v>198</v>
      </c>
      <c r="B611" t="s">
        <v>199</v>
      </c>
      <c r="C611">
        <v>7</v>
      </c>
      <c r="D611">
        <v>2023</v>
      </c>
      <c r="E611" t="s">
        <v>153</v>
      </c>
      <c r="F611">
        <v>4341987</v>
      </c>
      <c r="G611">
        <v>530000320186</v>
      </c>
      <c r="H611">
        <v>910004665778</v>
      </c>
      <c r="I611" t="s">
        <v>334</v>
      </c>
      <c r="J611" t="s">
        <v>151</v>
      </c>
      <c r="K611">
        <v>6215126</v>
      </c>
      <c r="L611" t="s">
        <v>58</v>
      </c>
      <c r="M611" t="s">
        <v>151</v>
      </c>
      <c r="N611" t="s">
        <v>151</v>
      </c>
      <c r="O611" t="s">
        <v>151</v>
      </c>
      <c r="P611">
        <v>21914543</v>
      </c>
      <c r="Q611" t="s">
        <v>151</v>
      </c>
      <c r="R611">
        <v>225221221</v>
      </c>
      <c r="S611" t="s">
        <v>151</v>
      </c>
      <c r="T611" t="s">
        <v>151</v>
      </c>
      <c r="U611">
        <v>0</v>
      </c>
      <c r="V611" t="s">
        <v>151</v>
      </c>
      <c r="W611" s="2">
        <v>45138</v>
      </c>
      <c r="X611">
        <v>251.81</v>
      </c>
      <c r="Y611">
        <v>251.81</v>
      </c>
      <c r="Z611" t="s">
        <v>262</v>
      </c>
      <c r="AA611" t="s">
        <v>152</v>
      </c>
      <c r="AB611" t="s">
        <v>261</v>
      </c>
    </row>
    <row r="612" spans="1:28">
      <c r="A612" t="s">
        <v>198</v>
      </c>
      <c r="B612" t="s">
        <v>199</v>
      </c>
      <c r="C612">
        <v>8</v>
      </c>
      <c r="D612">
        <v>2023</v>
      </c>
      <c r="E612" t="s">
        <v>153</v>
      </c>
      <c r="F612">
        <v>4338809</v>
      </c>
      <c r="G612">
        <v>530000317970</v>
      </c>
      <c r="H612">
        <v>910004633163</v>
      </c>
      <c r="I612" t="s">
        <v>328</v>
      </c>
      <c r="J612" t="s">
        <v>151</v>
      </c>
      <c r="K612">
        <v>6215126</v>
      </c>
      <c r="L612" t="s">
        <v>58</v>
      </c>
      <c r="M612" t="s">
        <v>151</v>
      </c>
      <c r="N612" t="s">
        <v>151</v>
      </c>
      <c r="O612" t="s">
        <v>151</v>
      </c>
      <c r="P612">
        <v>22075656</v>
      </c>
      <c r="Q612" t="s">
        <v>151</v>
      </c>
      <c r="R612">
        <v>225410863</v>
      </c>
      <c r="S612" t="s">
        <v>151</v>
      </c>
      <c r="T612" t="s">
        <v>151</v>
      </c>
      <c r="U612">
        <v>0</v>
      </c>
      <c r="V612" t="s">
        <v>151</v>
      </c>
      <c r="W612" s="2">
        <v>45169</v>
      </c>
      <c r="X612">
        <v>-0.02</v>
      </c>
      <c r="Y612">
        <v>-0.02</v>
      </c>
      <c r="Z612" t="s">
        <v>262</v>
      </c>
      <c r="AA612" t="s">
        <v>152</v>
      </c>
      <c r="AB612" t="s">
        <v>261</v>
      </c>
    </row>
    <row r="613" spans="1:28">
      <c r="A613" t="s">
        <v>198</v>
      </c>
      <c r="B613" t="s">
        <v>199</v>
      </c>
      <c r="C613">
        <v>7</v>
      </c>
      <c r="D613">
        <v>2023</v>
      </c>
      <c r="E613" t="s">
        <v>153</v>
      </c>
      <c r="F613">
        <v>4338809</v>
      </c>
      <c r="G613">
        <v>530000317970</v>
      </c>
      <c r="H613">
        <v>910004633163</v>
      </c>
      <c r="I613" t="s">
        <v>328</v>
      </c>
      <c r="J613" t="s">
        <v>151</v>
      </c>
      <c r="K613">
        <v>6215126</v>
      </c>
      <c r="L613" t="s">
        <v>58</v>
      </c>
      <c r="M613" t="s">
        <v>151</v>
      </c>
      <c r="N613" t="s">
        <v>151</v>
      </c>
      <c r="O613" t="s">
        <v>151</v>
      </c>
      <c r="P613">
        <v>21913636</v>
      </c>
      <c r="Q613" t="s">
        <v>151</v>
      </c>
      <c r="R613">
        <v>225220314</v>
      </c>
      <c r="S613" t="s">
        <v>151</v>
      </c>
      <c r="T613" t="s">
        <v>151</v>
      </c>
      <c r="U613">
        <v>0</v>
      </c>
      <c r="V613" t="s">
        <v>151</v>
      </c>
      <c r="W613" s="2">
        <v>45138</v>
      </c>
      <c r="X613">
        <v>1299.5999999999999</v>
      </c>
      <c r="Y613">
        <v>1299.5999999999999</v>
      </c>
      <c r="Z613" t="s">
        <v>262</v>
      </c>
      <c r="AA613" t="s">
        <v>152</v>
      </c>
      <c r="AB613" t="s">
        <v>261</v>
      </c>
    </row>
    <row r="614" spans="1:28">
      <c r="A614" t="s">
        <v>198</v>
      </c>
      <c r="B614" t="s">
        <v>199</v>
      </c>
      <c r="C614">
        <v>7</v>
      </c>
      <c r="D614">
        <v>2023</v>
      </c>
      <c r="E614" t="s">
        <v>153</v>
      </c>
      <c r="F614">
        <v>4338808</v>
      </c>
      <c r="G614">
        <v>530000318931</v>
      </c>
      <c r="H614">
        <v>910004647788</v>
      </c>
      <c r="I614" t="s">
        <v>357</v>
      </c>
      <c r="J614" t="s">
        <v>151</v>
      </c>
      <c r="K614">
        <v>6215126</v>
      </c>
      <c r="L614" t="s">
        <v>58</v>
      </c>
      <c r="M614" t="s">
        <v>151</v>
      </c>
      <c r="N614" t="s">
        <v>151</v>
      </c>
      <c r="O614" t="s">
        <v>151</v>
      </c>
      <c r="P614">
        <v>21914107</v>
      </c>
      <c r="Q614" t="s">
        <v>151</v>
      </c>
      <c r="R614">
        <v>225220585</v>
      </c>
      <c r="S614" t="s">
        <v>151</v>
      </c>
      <c r="T614" t="s">
        <v>151</v>
      </c>
      <c r="U614">
        <v>0</v>
      </c>
      <c r="V614" t="s">
        <v>151</v>
      </c>
      <c r="W614" s="2">
        <v>45138</v>
      </c>
      <c r="X614">
        <v>671.49</v>
      </c>
      <c r="Y614">
        <v>671.49</v>
      </c>
      <c r="Z614" t="s">
        <v>262</v>
      </c>
      <c r="AA614" t="s">
        <v>152</v>
      </c>
      <c r="AB614" t="s">
        <v>261</v>
      </c>
    </row>
    <row r="615" spans="1:28">
      <c r="A615" t="s">
        <v>198</v>
      </c>
      <c r="B615" t="s">
        <v>199</v>
      </c>
      <c r="C615">
        <v>7</v>
      </c>
      <c r="D615">
        <v>2023</v>
      </c>
      <c r="E615" t="s">
        <v>153</v>
      </c>
      <c r="F615">
        <v>4338754</v>
      </c>
      <c r="G615">
        <v>530000318929</v>
      </c>
      <c r="H615">
        <v>910004647783</v>
      </c>
      <c r="I615" t="s">
        <v>331</v>
      </c>
      <c r="J615" t="s">
        <v>151</v>
      </c>
      <c r="K615">
        <v>6215126</v>
      </c>
      <c r="L615" t="s">
        <v>58</v>
      </c>
      <c r="M615" t="s">
        <v>151</v>
      </c>
      <c r="N615" t="s">
        <v>151</v>
      </c>
      <c r="O615" t="s">
        <v>151</v>
      </c>
      <c r="P615">
        <v>21914101</v>
      </c>
      <c r="Q615" t="s">
        <v>151</v>
      </c>
      <c r="R615">
        <v>225220579</v>
      </c>
      <c r="S615" t="s">
        <v>151</v>
      </c>
      <c r="T615" t="s">
        <v>151</v>
      </c>
      <c r="U615">
        <v>0</v>
      </c>
      <c r="V615" t="s">
        <v>151</v>
      </c>
      <c r="W615" s="2">
        <v>45138</v>
      </c>
      <c r="X615">
        <v>419.68</v>
      </c>
      <c r="Y615">
        <v>419.68</v>
      </c>
      <c r="Z615" t="s">
        <v>262</v>
      </c>
      <c r="AA615" t="s">
        <v>152</v>
      </c>
      <c r="AB615" t="s">
        <v>261</v>
      </c>
    </row>
    <row r="616" spans="1:28">
      <c r="A616" t="s">
        <v>198</v>
      </c>
      <c r="B616" t="s">
        <v>199</v>
      </c>
      <c r="C616">
        <v>7</v>
      </c>
      <c r="D616">
        <v>2023</v>
      </c>
      <c r="E616" t="s">
        <v>153</v>
      </c>
      <c r="F616">
        <v>4338752</v>
      </c>
      <c r="G616">
        <v>530000317693</v>
      </c>
      <c r="H616">
        <v>910004630586</v>
      </c>
      <c r="I616" t="s">
        <v>350</v>
      </c>
      <c r="J616" t="s">
        <v>151</v>
      </c>
      <c r="K616">
        <v>6215126</v>
      </c>
      <c r="L616" t="s">
        <v>58</v>
      </c>
      <c r="M616" t="s">
        <v>151</v>
      </c>
      <c r="N616" t="s">
        <v>151</v>
      </c>
      <c r="O616" t="s">
        <v>151</v>
      </c>
      <c r="P616">
        <v>21913333</v>
      </c>
      <c r="Q616" t="s">
        <v>151</v>
      </c>
      <c r="R616">
        <v>225220011</v>
      </c>
      <c r="S616" t="s">
        <v>151</v>
      </c>
      <c r="T616" t="s">
        <v>151</v>
      </c>
      <c r="U616">
        <v>0</v>
      </c>
      <c r="V616" t="s">
        <v>151</v>
      </c>
      <c r="W616" s="2">
        <v>45138</v>
      </c>
      <c r="X616">
        <v>335.76</v>
      </c>
      <c r="Y616">
        <v>335.76</v>
      </c>
      <c r="Z616" t="s">
        <v>262</v>
      </c>
      <c r="AA616" t="s">
        <v>152</v>
      </c>
      <c r="AB616" t="s">
        <v>261</v>
      </c>
    </row>
    <row r="617" spans="1:28">
      <c r="A617" t="s">
        <v>198</v>
      </c>
      <c r="B617" t="s">
        <v>199</v>
      </c>
      <c r="C617">
        <v>8</v>
      </c>
      <c r="D617">
        <v>2023</v>
      </c>
      <c r="E617" t="s">
        <v>153</v>
      </c>
      <c r="F617">
        <v>4338699</v>
      </c>
      <c r="G617">
        <v>530000317971</v>
      </c>
      <c r="H617">
        <v>910004633267</v>
      </c>
      <c r="I617" t="s">
        <v>352</v>
      </c>
      <c r="J617" t="s">
        <v>151</v>
      </c>
      <c r="K617">
        <v>6215126</v>
      </c>
      <c r="L617" t="s">
        <v>58</v>
      </c>
      <c r="M617" t="s">
        <v>151</v>
      </c>
      <c r="N617" t="s">
        <v>151</v>
      </c>
      <c r="O617" t="s">
        <v>151</v>
      </c>
      <c r="P617">
        <v>22076144</v>
      </c>
      <c r="Q617" t="s">
        <v>151</v>
      </c>
      <c r="R617">
        <v>225411450</v>
      </c>
      <c r="S617" t="s">
        <v>151</v>
      </c>
      <c r="T617" t="s">
        <v>151</v>
      </c>
      <c r="U617">
        <v>0</v>
      </c>
      <c r="V617" t="s">
        <v>151</v>
      </c>
      <c r="W617" s="2">
        <v>45169</v>
      </c>
      <c r="X617">
        <v>225.6</v>
      </c>
      <c r="Y617">
        <v>225.6</v>
      </c>
      <c r="Z617" t="s">
        <v>262</v>
      </c>
      <c r="AA617" t="s">
        <v>152</v>
      </c>
      <c r="AB617" t="s">
        <v>261</v>
      </c>
    </row>
    <row r="618" spans="1:28">
      <c r="A618" t="s">
        <v>198</v>
      </c>
      <c r="B618" t="s">
        <v>199</v>
      </c>
      <c r="C618">
        <v>8</v>
      </c>
      <c r="D618">
        <v>2023</v>
      </c>
      <c r="E618" t="s">
        <v>153</v>
      </c>
      <c r="F618">
        <v>4338697</v>
      </c>
      <c r="G618">
        <v>530000317968</v>
      </c>
      <c r="H618">
        <v>910004633222</v>
      </c>
      <c r="I618" t="s">
        <v>327</v>
      </c>
      <c r="J618" t="s">
        <v>151</v>
      </c>
      <c r="K618">
        <v>6215126</v>
      </c>
      <c r="L618" t="s">
        <v>58</v>
      </c>
      <c r="M618" t="s">
        <v>151</v>
      </c>
      <c r="N618" t="s">
        <v>151</v>
      </c>
      <c r="O618" t="s">
        <v>151</v>
      </c>
      <c r="P618">
        <v>22075907</v>
      </c>
      <c r="Q618" t="s">
        <v>151</v>
      </c>
      <c r="R618">
        <v>225411314</v>
      </c>
      <c r="S618" t="s">
        <v>151</v>
      </c>
      <c r="T618" t="s">
        <v>151</v>
      </c>
      <c r="U618">
        <v>0</v>
      </c>
      <c r="V618" t="s">
        <v>151</v>
      </c>
      <c r="W618" s="2">
        <v>45169</v>
      </c>
      <c r="X618">
        <v>-0.01</v>
      </c>
      <c r="Y618">
        <v>-0.01</v>
      </c>
      <c r="Z618" t="s">
        <v>262</v>
      </c>
      <c r="AA618" t="s">
        <v>152</v>
      </c>
      <c r="AB618" t="s">
        <v>261</v>
      </c>
    </row>
    <row r="619" spans="1:28">
      <c r="A619" t="s">
        <v>198</v>
      </c>
      <c r="B619" t="s">
        <v>199</v>
      </c>
      <c r="C619">
        <v>7</v>
      </c>
      <c r="D619">
        <v>2023</v>
      </c>
      <c r="E619" t="s">
        <v>153</v>
      </c>
      <c r="F619">
        <v>4338697</v>
      </c>
      <c r="G619">
        <v>530000317968</v>
      </c>
      <c r="H619">
        <v>910004633222</v>
      </c>
      <c r="I619" t="s">
        <v>327</v>
      </c>
      <c r="J619" t="s">
        <v>151</v>
      </c>
      <c r="K619">
        <v>6215126</v>
      </c>
      <c r="L619" t="s">
        <v>58</v>
      </c>
      <c r="M619" t="s">
        <v>151</v>
      </c>
      <c r="N619" t="s">
        <v>151</v>
      </c>
      <c r="O619" t="s">
        <v>151</v>
      </c>
      <c r="P619">
        <v>21913703</v>
      </c>
      <c r="Q619" t="s">
        <v>151</v>
      </c>
      <c r="R619">
        <v>225219155</v>
      </c>
      <c r="S619" t="s">
        <v>151</v>
      </c>
      <c r="T619" t="s">
        <v>151</v>
      </c>
      <c r="U619">
        <v>0</v>
      </c>
      <c r="V619" t="s">
        <v>151</v>
      </c>
      <c r="W619" s="2">
        <v>45138</v>
      </c>
      <c r="X619">
        <v>208.41</v>
      </c>
      <c r="Y619">
        <v>208.41</v>
      </c>
      <c r="Z619" t="s">
        <v>262</v>
      </c>
      <c r="AA619" t="s">
        <v>152</v>
      </c>
      <c r="AB619" t="s">
        <v>261</v>
      </c>
    </row>
    <row r="620" spans="1:28">
      <c r="A620" t="s">
        <v>198</v>
      </c>
      <c r="B620" t="s">
        <v>199</v>
      </c>
      <c r="C620">
        <v>1</v>
      </c>
      <c r="D620">
        <v>2023</v>
      </c>
      <c r="E620" t="s">
        <v>153</v>
      </c>
      <c r="F620">
        <v>4313022</v>
      </c>
      <c r="G620">
        <v>530000289488</v>
      </c>
      <c r="H620">
        <v>910004169589</v>
      </c>
      <c r="I620" t="s">
        <v>268</v>
      </c>
      <c r="J620" t="s">
        <v>151</v>
      </c>
      <c r="K620">
        <v>6215126</v>
      </c>
      <c r="L620" t="s">
        <v>58</v>
      </c>
      <c r="M620" t="s">
        <v>151</v>
      </c>
      <c r="N620" t="s">
        <v>151</v>
      </c>
      <c r="O620" t="s">
        <v>151</v>
      </c>
      <c r="P620">
        <v>20922924</v>
      </c>
      <c r="Q620" t="s">
        <v>151</v>
      </c>
      <c r="R620">
        <v>224079647</v>
      </c>
      <c r="S620" t="s">
        <v>151</v>
      </c>
      <c r="T620" t="s">
        <v>151</v>
      </c>
      <c r="U620">
        <v>0</v>
      </c>
      <c r="V620" t="s">
        <v>151</v>
      </c>
      <c r="W620" s="2">
        <v>44957</v>
      </c>
      <c r="X620">
        <v>240.82</v>
      </c>
      <c r="Y620">
        <v>240.82</v>
      </c>
      <c r="Z620" t="s">
        <v>262</v>
      </c>
      <c r="AA620" t="s">
        <v>152</v>
      </c>
      <c r="AB620" t="s">
        <v>261</v>
      </c>
    </row>
    <row r="621" spans="1:28">
      <c r="A621" t="s">
        <v>198</v>
      </c>
      <c r="B621" t="s">
        <v>199</v>
      </c>
      <c r="C621">
        <v>2</v>
      </c>
      <c r="D621">
        <v>2023</v>
      </c>
      <c r="E621" t="s">
        <v>153</v>
      </c>
      <c r="F621">
        <v>4309038</v>
      </c>
      <c r="G621">
        <v>530000286157</v>
      </c>
      <c r="H621">
        <v>910004110971</v>
      </c>
      <c r="I621" t="s">
        <v>264</v>
      </c>
      <c r="J621" t="s">
        <v>151</v>
      </c>
      <c r="K621">
        <v>6215126</v>
      </c>
      <c r="L621" t="s">
        <v>58</v>
      </c>
      <c r="M621" t="s">
        <v>151</v>
      </c>
      <c r="N621" t="s">
        <v>151</v>
      </c>
      <c r="O621" t="s">
        <v>151</v>
      </c>
      <c r="P621">
        <v>21134042</v>
      </c>
      <c r="Q621" t="s">
        <v>151</v>
      </c>
      <c r="R621">
        <v>224304097</v>
      </c>
      <c r="S621" t="s">
        <v>151</v>
      </c>
      <c r="T621" t="s">
        <v>151</v>
      </c>
      <c r="U621">
        <v>0</v>
      </c>
      <c r="V621" t="s">
        <v>151</v>
      </c>
      <c r="W621" s="2">
        <v>44985</v>
      </c>
      <c r="X621">
        <v>80.27</v>
      </c>
      <c r="Y621">
        <v>80.27</v>
      </c>
      <c r="Z621" t="s">
        <v>262</v>
      </c>
      <c r="AA621" t="s">
        <v>152</v>
      </c>
      <c r="AB621" t="s">
        <v>261</v>
      </c>
    </row>
    <row r="622" spans="1:28">
      <c r="A622" t="s">
        <v>198</v>
      </c>
      <c r="B622" t="s">
        <v>199</v>
      </c>
      <c r="C622">
        <v>2</v>
      </c>
      <c r="D622">
        <v>2023</v>
      </c>
      <c r="E622" t="s">
        <v>153</v>
      </c>
      <c r="F622">
        <v>4300443</v>
      </c>
      <c r="G622">
        <v>530000299987</v>
      </c>
      <c r="H622">
        <v>910004341469</v>
      </c>
      <c r="I622" t="s">
        <v>317</v>
      </c>
      <c r="J622" t="s">
        <v>151</v>
      </c>
      <c r="K622">
        <v>6215126</v>
      </c>
      <c r="L622" t="s">
        <v>58</v>
      </c>
      <c r="M622" t="s">
        <v>151</v>
      </c>
      <c r="N622" t="s">
        <v>151</v>
      </c>
      <c r="O622" t="s">
        <v>151</v>
      </c>
      <c r="P622">
        <v>21137495</v>
      </c>
      <c r="Q622" t="s">
        <v>151</v>
      </c>
      <c r="R622">
        <v>224308009</v>
      </c>
      <c r="S622" t="s">
        <v>151</v>
      </c>
      <c r="T622" t="s">
        <v>151</v>
      </c>
      <c r="U622">
        <v>0</v>
      </c>
      <c r="V622" t="s">
        <v>151</v>
      </c>
      <c r="W622" s="2">
        <v>44985</v>
      </c>
      <c r="X622">
        <v>80.27</v>
      </c>
      <c r="Y622">
        <v>80.27</v>
      </c>
      <c r="Z622" t="s">
        <v>262</v>
      </c>
      <c r="AA622" t="s">
        <v>152</v>
      </c>
      <c r="AB622" t="s">
        <v>261</v>
      </c>
    </row>
    <row r="623" spans="1:28">
      <c r="A623" t="s">
        <v>198</v>
      </c>
      <c r="B623" t="s">
        <v>199</v>
      </c>
      <c r="C623">
        <v>7</v>
      </c>
      <c r="D623">
        <v>2023</v>
      </c>
      <c r="E623" t="s">
        <v>153</v>
      </c>
      <c r="F623">
        <v>4343151</v>
      </c>
      <c r="G623">
        <v>530000318506</v>
      </c>
      <c r="H623">
        <v>910004641906</v>
      </c>
      <c r="I623" t="s">
        <v>353</v>
      </c>
      <c r="J623" t="s">
        <v>151</v>
      </c>
      <c r="K623">
        <v>6215111</v>
      </c>
      <c r="L623" t="s">
        <v>43</v>
      </c>
      <c r="M623" t="s">
        <v>151</v>
      </c>
      <c r="N623" t="s">
        <v>151</v>
      </c>
      <c r="O623" t="s">
        <v>151</v>
      </c>
      <c r="P623">
        <v>21913558</v>
      </c>
      <c r="Q623" t="s">
        <v>151</v>
      </c>
      <c r="R623">
        <v>225220163</v>
      </c>
      <c r="S623" t="s">
        <v>151</v>
      </c>
      <c r="T623" t="s">
        <v>151</v>
      </c>
      <c r="U623">
        <v>0</v>
      </c>
      <c r="V623" t="s">
        <v>151</v>
      </c>
      <c r="W623" s="2">
        <v>45138</v>
      </c>
      <c r="X623">
        <v>-1175.9000000000001</v>
      </c>
      <c r="Y623">
        <v>-1175.9000000000001</v>
      </c>
      <c r="Z623" t="s">
        <v>262</v>
      </c>
      <c r="AA623" t="s">
        <v>152</v>
      </c>
      <c r="AB623" t="s">
        <v>261</v>
      </c>
    </row>
    <row r="624" spans="1:28">
      <c r="A624" t="s">
        <v>198</v>
      </c>
      <c r="B624" t="s">
        <v>199</v>
      </c>
      <c r="C624">
        <v>8</v>
      </c>
      <c r="D624">
        <v>2023</v>
      </c>
      <c r="E624" t="s">
        <v>153</v>
      </c>
      <c r="F624">
        <v>4343131</v>
      </c>
      <c r="G624">
        <v>530000318689</v>
      </c>
      <c r="H624">
        <v>910004643768</v>
      </c>
      <c r="I624" t="s">
        <v>329</v>
      </c>
      <c r="J624" t="s">
        <v>151</v>
      </c>
      <c r="K624">
        <v>6215111</v>
      </c>
      <c r="L624" t="s">
        <v>43</v>
      </c>
      <c r="M624" t="s">
        <v>151</v>
      </c>
      <c r="N624" t="s">
        <v>151</v>
      </c>
      <c r="O624" t="s">
        <v>151</v>
      </c>
      <c r="P624">
        <v>22076303</v>
      </c>
      <c r="Q624" t="s">
        <v>151</v>
      </c>
      <c r="R624">
        <v>225411525</v>
      </c>
      <c r="S624" t="s">
        <v>151</v>
      </c>
      <c r="T624" t="s">
        <v>151</v>
      </c>
      <c r="U624">
        <v>0</v>
      </c>
      <c r="V624" t="s">
        <v>151</v>
      </c>
      <c r="W624" s="2">
        <v>45169</v>
      </c>
      <c r="X624">
        <v>5485.3</v>
      </c>
      <c r="Y624">
        <v>5485.3</v>
      </c>
      <c r="Z624" t="s">
        <v>262</v>
      </c>
      <c r="AA624" t="s">
        <v>152</v>
      </c>
      <c r="AB624" t="s">
        <v>261</v>
      </c>
    </row>
    <row r="625" spans="1:28">
      <c r="A625" t="s">
        <v>198</v>
      </c>
      <c r="B625" t="s">
        <v>199</v>
      </c>
      <c r="C625">
        <v>10</v>
      </c>
      <c r="D625">
        <v>2023</v>
      </c>
      <c r="E625" t="s">
        <v>153</v>
      </c>
      <c r="F625">
        <v>4342026</v>
      </c>
      <c r="G625">
        <v>530000317815</v>
      </c>
      <c r="H625">
        <v>910004633132</v>
      </c>
      <c r="I625" t="s">
        <v>351</v>
      </c>
      <c r="J625" t="s">
        <v>151</v>
      </c>
      <c r="K625">
        <v>6215111</v>
      </c>
      <c r="L625" t="s">
        <v>43</v>
      </c>
      <c r="M625" t="s">
        <v>151</v>
      </c>
      <c r="N625" t="s">
        <v>151</v>
      </c>
      <c r="O625" t="s">
        <v>151</v>
      </c>
      <c r="P625">
        <v>22415042</v>
      </c>
      <c r="Q625" t="s">
        <v>151</v>
      </c>
      <c r="R625">
        <v>225805202</v>
      </c>
      <c r="S625" t="s">
        <v>151</v>
      </c>
      <c r="T625" t="s">
        <v>151</v>
      </c>
      <c r="U625">
        <v>0</v>
      </c>
      <c r="V625" t="s">
        <v>151</v>
      </c>
      <c r="W625" s="2">
        <v>45230</v>
      </c>
      <c r="X625">
        <v>2975.29</v>
      </c>
      <c r="Y625">
        <v>2975.29</v>
      </c>
      <c r="Z625" t="s">
        <v>262</v>
      </c>
      <c r="AA625" t="s">
        <v>152</v>
      </c>
      <c r="AB625" t="s">
        <v>261</v>
      </c>
    </row>
    <row r="626" spans="1:28">
      <c r="A626" t="s">
        <v>198</v>
      </c>
      <c r="B626" t="s">
        <v>199</v>
      </c>
      <c r="C626">
        <v>9</v>
      </c>
      <c r="D626">
        <v>2023</v>
      </c>
      <c r="E626" t="s">
        <v>153</v>
      </c>
      <c r="F626">
        <v>4342026</v>
      </c>
      <c r="G626">
        <v>530000317815</v>
      </c>
      <c r="H626">
        <v>910004633132</v>
      </c>
      <c r="I626" t="s">
        <v>351</v>
      </c>
      <c r="J626" t="s">
        <v>151</v>
      </c>
      <c r="K626">
        <v>6215111</v>
      </c>
      <c r="L626" t="s">
        <v>43</v>
      </c>
      <c r="M626" t="s">
        <v>151</v>
      </c>
      <c r="N626" t="s">
        <v>151</v>
      </c>
      <c r="O626" t="s">
        <v>151</v>
      </c>
      <c r="P626">
        <v>22245929</v>
      </c>
      <c r="Q626" t="s">
        <v>151</v>
      </c>
      <c r="R626">
        <v>225605533</v>
      </c>
      <c r="S626" t="s">
        <v>151</v>
      </c>
      <c r="T626" t="s">
        <v>151</v>
      </c>
      <c r="U626">
        <v>0</v>
      </c>
      <c r="V626" t="s">
        <v>151</v>
      </c>
      <c r="W626" s="2">
        <v>45199</v>
      </c>
      <c r="X626">
        <v>-110.2</v>
      </c>
      <c r="Y626">
        <v>-110.2</v>
      </c>
      <c r="Z626" t="s">
        <v>262</v>
      </c>
      <c r="AA626" t="s">
        <v>152</v>
      </c>
      <c r="AB626" t="s">
        <v>261</v>
      </c>
    </row>
    <row r="627" spans="1:28">
      <c r="A627" t="s">
        <v>198</v>
      </c>
      <c r="B627" t="s">
        <v>199</v>
      </c>
      <c r="C627">
        <v>8</v>
      </c>
      <c r="D627">
        <v>2023</v>
      </c>
      <c r="E627" t="s">
        <v>153</v>
      </c>
      <c r="F627">
        <v>4342026</v>
      </c>
      <c r="G627">
        <v>530000317815</v>
      </c>
      <c r="H627">
        <v>910004633132</v>
      </c>
      <c r="I627" t="s">
        <v>351</v>
      </c>
      <c r="J627" t="s">
        <v>151</v>
      </c>
      <c r="K627">
        <v>6215111</v>
      </c>
      <c r="L627" t="s">
        <v>43</v>
      </c>
      <c r="M627" t="s">
        <v>151</v>
      </c>
      <c r="N627" t="s">
        <v>151</v>
      </c>
      <c r="O627" t="s">
        <v>151</v>
      </c>
      <c r="P627">
        <v>22075647</v>
      </c>
      <c r="Q627" t="s">
        <v>151</v>
      </c>
      <c r="R627">
        <v>225410854</v>
      </c>
      <c r="S627" t="s">
        <v>151</v>
      </c>
      <c r="T627" t="s">
        <v>151</v>
      </c>
      <c r="U627">
        <v>0</v>
      </c>
      <c r="V627" t="s">
        <v>151</v>
      </c>
      <c r="W627" s="2">
        <v>45169</v>
      </c>
      <c r="X627">
        <v>-8925.8799999999992</v>
      </c>
      <c r="Y627">
        <v>-8925.8799999999992</v>
      </c>
      <c r="Z627" t="s">
        <v>262</v>
      </c>
      <c r="AA627" t="s">
        <v>152</v>
      </c>
      <c r="AB627" t="s">
        <v>261</v>
      </c>
    </row>
    <row r="628" spans="1:28">
      <c r="A628" t="s">
        <v>198</v>
      </c>
      <c r="B628" t="s">
        <v>199</v>
      </c>
      <c r="C628">
        <v>7</v>
      </c>
      <c r="D628">
        <v>2023</v>
      </c>
      <c r="E628" t="s">
        <v>153</v>
      </c>
      <c r="F628">
        <v>4342026</v>
      </c>
      <c r="G628">
        <v>530000317815</v>
      </c>
      <c r="H628">
        <v>910004633132</v>
      </c>
      <c r="I628" t="s">
        <v>351</v>
      </c>
      <c r="J628" t="s">
        <v>151</v>
      </c>
      <c r="K628">
        <v>6215111</v>
      </c>
      <c r="L628" t="s">
        <v>43</v>
      </c>
      <c r="M628" t="s">
        <v>151</v>
      </c>
      <c r="N628" t="s">
        <v>151</v>
      </c>
      <c r="O628" t="s">
        <v>151</v>
      </c>
      <c r="P628">
        <v>21913615</v>
      </c>
      <c r="Q628" t="s">
        <v>151</v>
      </c>
      <c r="R628">
        <v>225220093</v>
      </c>
      <c r="S628" t="s">
        <v>151</v>
      </c>
      <c r="T628" t="s">
        <v>151</v>
      </c>
      <c r="U628">
        <v>0</v>
      </c>
      <c r="V628" t="s">
        <v>151</v>
      </c>
      <c r="W628" s="2">
        <v>45138</v>
      </c>
      <c r="X628">
        <v>5840.39</v>
      </c>
      <c r="Y628">
        <v>5840.39</v>
      </c>
      <c r="Z628" t="s">
        <v>262</v>
      </c>
      <c r="AA628" t="s">
        <v>152</v>
      </c>
      <c r="AB628" t="s">
        <v>261</v>
      </c>
    </row>
    <row r="629" spans="1:28">
      <c r="A629" t="s">
        <v>198</v>
      </c>
      <c r="B629" t="s">
        <v>199</v>
      </c>
      <c r="C629">
        <v>6</v>
      </c>
      <c r="D629">
        <v>2023</v>
      </c>
      <c r="E629" t="s">
        <v>153</v>
      </c>
      <c r="F629">
        <v>4342026</v>
      </c>
      <c r="G629">
        <v>530000317815</v>
      </c>
      <c r="H629">
        <v>910004633132</v>
      </c>
      <c r="I629" t="s">
        <v>351</v>
      </c>
      <c r="J629" t="s">
        <v>151</v>
      </c>
      <c r="K629">
        <v>6215111</v>
      </c>
      <c r="L629" t="s">
        <v>43</v>
      </c>
      <c r="M629" t="s">
        <v>151</v>
      </c>
      <c r="N629" t="s">
        <v>151</v>
      </c>
      <c r="O629" t="s">
        <v>151</v>
      </c>
      <c r="P629">
        <v>21735805</v>
      </c>
      <c r="Q629" t="s">
        <v>151</v>
      </c>
      <c r="R629">
        <v>224965534</v>
      </c>
      <c r="S629" t="s">
        <v>151</v>
      </c>
      <c r="T629" t="s">
        <v>151</v>
      </c>
      <c r="U629">
        <v>0</v>
      </c>
      <c r="V629" t="s">
        <v>151</v>
      </c>
      <c r="W629" s="2">
        <v>45107</v>
      </c>
      <c r="X629">
        <v>-220.39</v>
      </c>
      <c r="Y629">
        <v>-220.39</v>
      </c>
      <c r="Z629" t="s">
        <v>262</v>
      </c>
      <c r="AA629" t="s">
        <v>152</v>
      </c>
      <c r="AB629" t="s">
        <v>261</v>
      </c>
    </row>
    <row r="630" spans="1:28">
      <c r="A630" t="s">
        <v>198</v>
      </c>
      <c r="B630" t="s">
        <v>199</v>
      </c>
      <c r="C630">
        <v>12</v>
      </c>
      <c r="D630">
        <v>2023</v>
      </c>
      <c r="E630" t="s">
        <v>153</v>
      </c>
      <c r="F630">
        <v>4338825</v>
      </c>
      <c r="G630">
        <v>530000315940</v>
      </c>
      <c r="H630">
        <v>910004602886</v>
      </c>
      <c r="I630" t="s">
        <v>349</v>
      </c>
      <c r="J630" t="s">
        <v>151</v>
      </c>
      <c r="K630">
        <v>6215111</v>
      </c>
      <c r="L630" t="s">
        <v>43</v>
      </c>
      <c r="M630" t="s">
        <v>151</v>
      </c>
      <c r="N630" t="s">
        <v>151</v>
      </c>
      <c r="O630" t="s">
        <v>151</v>
      </c>
      <c r="P630">
        <v>22816078</v>
      </c>
      <c r="Q630" t="s">
        <v>151</v>
      </c>
      <c r="R630">
        <v>226256117</v>
      </c>
      <c r="S630" t="s">
        <v>151</v>
      </c>
      <c r="T630" t="s">
        <v>151</v>
      </c>
      <c r="U630">
        <v>0</v>
      </c>
      <c r="V630" t="s">
        <v>151</v>
      </c>
      <c r="W630" s="2">
        <v>45291</v>
      </c>
      <c r="X630">
        <v>-475.03</v>
      </c>
      <c r="Y630">
        <v>-475.03</v>
      </c>
      <c r="Z630" t="s">
        <v>262</v>
      </c>
      <c r="AA630" t="s">
        <v>152</v>
      </c>
      <c r="AB630" t="s">
        <v>261</v>
      </c>
    </row>
    <row r="631" spans="1:28">
      <c r="A631" t="s">
        <v>198</v>
      </c>
      <c r="B631" t="s">
        <v>199</v>
      </c>
      <c r="C631">
        <v>11</v>
      </c>
      <c r="D631">
        <v>2023</v>
      </c>
      <c r="E631" t="s">
        <v>153</v>
      </c>
      <c r="F631">
        <v>4338825</v>
      </c>
      <c r="G631">
        <v>530000315940</v>
      </c>
      <c r="H631">
        <v>910004602886</v>
      </c>
      <c r="I631" t="s">
        <v>349</v>
      </c>
      <c r="J631" t="s">
        <v>151</v>
      </c>
      <c r="K631">
        <v>6215111</v>
      </c>
      <c r="L631" t="s">
        <v>43</v>
      </c>
      <c r="M631" t="s">
        <v>151</v>
      </c>
      <c r="N631" t="s">
        <v>151</v>
      </c>
      <c r="O631" t="s">
        <v>151</v>
      </c>
      <c r="P631">
        <v>22590137</v>
      </c>
      <c r="Q631" t="s">
        <v>151</v>
      </c>
      <c r="R631">
        <v>226015225</v>
      </c>
      <c r="S631" t="s">
        <v>151</v>
      </c>
      <c r="T631" t="s">
        <v>151</v>
      </c>
      <c r="U631">
        <v>0</v>
      </c>
      <c r="V631" t="s">
        <v>151</v>
      </c>
      <c r="W631" s="2">
        <v>45260</v>
      </c>
      <c r="X631">
        <v>-175.8</v>
      </c>
      <c r="Y631">
        <v>-175.8</v>
      </c>
      <c r="Z631" t="s">
        <v>262</v>
      </c>
      <c r="AA631" t="s">
        <v>152</v>
      </c>
      <c r="AB631" t="s">
        <v>261</v>
      </c>
    </row>
    <row r="632" spans="1:28">
      <c r="A632" t="s">
        <v>198</v>
      </c>
      <c r="B632" t="s">
        <v>199</v>
      </c>
      <c r="C632">
        <v>10</v>
      </c>
      <c r="D632">
        <v>2023</v>
      </c>
      <c r="E632" t="s">
        <v>153</v>
      </c>
      <c r="F632">
        <v>4338825</v>
      </c>
      <c r="G632">
        <v>530000315940</v>
      </c>
      <c r="H632">
        <v>910004602886</v>
      </c>
      <c r="I632" t="s">
        <v>349</v>
      </c>
      <c r="J632" t="s">
        <v>151</v>
      </c>
      <c r="K632">
        <v>6215111</v>
      </c>
      <c r="L632" t="s">
        <v>43</v>
      </c>
      <c r="M632" t="s">
        <v>151</v>
      </c>
      <c r="N632" t="s">
        <v>151</v>
      </c>
      <c r="O632" t="s">
        <v>151</v>
      </c>
      <c r="P632">
        <v>22414311</v>
      </c>
      <c r="Q632" t="s">
        <v>151</v>
      </c>
      <c r="R632">
        <v>225804166</v>
      </c>
      <c r="S632" t="s">
        <v>151</v>
      </c>
      <c r="T632" t="s">
        <v>151</v>
      </c>
      <c r="U632">
        <v>0</v>
      </c>
      <c r="V632" t="s">
        <v>151</v>
      </c>
      <c r="W632" s="2">
        <v>45230</v>
      </c>
      <c r="X632">
        <v>60.4</v>
      </c>
      <c r="Y632">
        <v>60.4</v>
      </c>
      <c r="Z632" t="s">
        <v>262</v>
      </c>
      <c r="AA632" t="s">
        <v>152</v>
      </c>
      <c r="AB632" t="s">
        <v>261</v>
      </c>
    </row>
    <row r="633" spans="1:28">
      <c r="A633" t="s">
        <v>198</v>
      </c>
      <c r="B633" t="s">
        <v>199</v>
      </c>
      <c r="C633">
        <v>7</v>
      </c>
      <c r="D633">
        <v>2023</v>
      </c>
      <c r="E633" t="s">
        <v>153</v>
      </c>
      <c r="F633">
        <v>4338809</v>
      </c>
      <c r="G633">
        <v>530000317970</v>
      </c>
      <c r="H633">
        <v>910004633163</v>
      </c>
      <c r="I633" t="s">
        <v>328</v>
      </c>
      <c r="J633" t="s">
        <v>151</v>
      </c>
      <c r="K633">
        <v>6215111</v>
      </c>
      <c r="L633" t="s">
        <v>43</v>
      </c>
      <c r="M633" t="s">
        <v>151</v>
      </c>
      <c r="N633" t="s">
        <v>151</v>
      </c>
      <c r="O633" t="s">
        <v>151</v>
      </c>
      <c r="P633">
        <v>21913636</v>
      </c>
      <c r="Q633" t="s">
        <v>151</v>
      </c>
      <c r="R633">
        <v>225220314</v>
      </c>
      <c r="S633" t="s">
        <v>151</v>
      </c>
      <c r="T633" t="s">
        <v>151</v>
      </c>
      <c r="U633">
        <v>0</v>
      </c>
      <c r="V633" t="s">
        <v>151</v>
      </c>
      <c r="W633" s="2">
        <v>45138</v>
      </c>
      <c r="X633">
        <v>-2742.65</v>
      </c>
      <c r="Y633">
        <v>-2742.65</v>
      </c>
      <c r="Z633" t="s">
        <v>262</v>
      </c>
      <c r="AA633" t="s">
        <v>152</v>
      </c>
      <c r="AB633" t="s">
        <v>261</v>
      </c>
    </row>
    <row r="634" spans="1:28">
      <c r="A634" t="s">
        <v>198</v>
      </c>
      <c r="B634" t="s">
        <v>199</v>
      </c>
      <c r="C634">
        <v>7</v>
      </c>
      <c r="D634">
        <v>2023</v>
      </c>
      <c r="E634" t="s">
        <v>153</v>
      </c>
      <c r="F634">
        <v>4338752</v>
      </c>
      <c r="G634">
        <v>530000317693</v>
      </c>
      <c r="H634">
        <v>910004630586</v>
      </c>
      <c r="I634" t="s">
        <v>350</v>
      </c>
      <c r="J634" t="s">
        <v>151</v>
      </c>
      <c r="K634">
        <v>6215111</v>
      </c>
      <c r="L634" t="s">
        <v>43</v>
      </c>
      <c r="M634" t="s">
        <v>151</v>
      </c>
      <c r="N634" t="s">
        <v>151</v>
      </c>
      <c r="O634" t="s">
        <v>151</v>
      </c>
      <c r="P634">
        <v>21913333</v>
      </c>
      <c r="Q634" t="s">
        <v>151</v>
      </c>
      <c r="R634">
        <v>225220011</v>
      </c>
      <c r="S634" t="s">
        <v>151</v>
      </c>
      <c r="T634" t="s">
        <v>151</v>
      </c>
      <c r="U634">
        <v>0</v>
      </c>
      <c r="V634" t="s">
        <v>151</v>
      </c>
      <c r="W634" s="2">
        <v>45138</v>
      </c>
      <c r="X634">
        <v>-111.95</v>
      </c>
      <c r="Y634">
        <v>-111.95</v>
      </c>
      <c r="Z634" t="s">
        <v>262</v>
      </c>
      <c r="AA634" t="s">
        <v>152</v>
      </c>
      <c r="AB634" t="s">
        <v>261</v>
      </c>
    </row>
    <row r="635" spans="1:28">
      <c r="A635" t="s">
        <v>198</v>
      </c>
      <c r="B635" t="s">
        <v>199</v>
      </c>
      <c r="C635">
        <v>6</v>
      </c>
      <c r="D635">
        <v>2023</v>
      </c>
      <c r="E635" t="s">
        <v>153</v>
      </c>
      <c r="F635">
        <v>4338699</v>
      </c>
      <c r="G635">
        <v>530000317971</v>
      </c>
      <c r="H635">
        <v>910004633267</v>
      </c>
      <c r="I635" t="s">
        <v>352</v>
      </c>
      <c r="J635" t="s">
        <v>151</v>
      </c>
      <c r="K635">
        <v>6215111</v>
      </c>
      <c r="L635" t="s">
        <v>43</v>
      </c>
      <c r="M635" t="s">
        <v>151</v>
      </c>
      <c r="N635" t="s">
        <v>151</v>
      </c>
      <c r="O635" t="s">
        <v>151</v>
      </c>
      <c r="P635">
        <v>21735759</v>
      </c>
      <c r="Q635" t="s">
        <v>151</v>
      </c>
      <c r="R635">
        <v>224965477</v>
      </c>
      <c r="S635" t="s">
        <v>151</v>
      </c>
      <c r="T635" t="s">
        <v>151</v>
      </c>
      <c r="U635">
        <v>0</v>
      </c>
      <c r="V635" t="s">
        <v>151</v>
      </c>
      <c r="W635" s="2">
        <v>45107</v>
      </c>
      <c r="X635">
        <v>-880.71</v>
      </c>
      <c r="Y635">
        <v>-880.71</v>
      </c>
      <c r="Z635" t="s">
        <v>262</v>
      </c>
      <c r="AA635" t="s">
        <v>152</v>
      </c>
      <c r="AB635" t="s">
        <v>261</v>
      </c>
    </row>
    <row r="636" spans="1:28">
      <c r="A636" t="s">
        <v>198</v>
      </c>
      <c r="B636" t="s">
        <v>199</v>
      </c>
      <c r="C636">
        <v>9</v>
      </c>
      <c r="D636">
        <v>2023</v>
      </c>
      <c r="E636" t="s">
        <v>153</v>
      </c>
      <c r="F636">
        <v>4338697</v>
      </c>
      <c r="G636">
        <v>530000317968</v>
      </c>
      <c r="H636">
        <v>910004633222</v>
      </c>
      <c r="I636" t="s">
        <v>327</v>
      </c>
      <c r="J636" t="s">
        <v>151</v>
      </c>
      <c r="K636">
        <v>6215111</v>
      </c>
      <c r="L636" t="s">
        <v>43</v>
      </c>
      <c r="M636" t="s">
        <v>151</v>
      </c>
      <c r="N636" t="s">
        <v>151</v>
      </c>
      <c r="O636" t="s">
        <v>151</v>
      </c>
      <c r="P636">
        <v>22244977</v>
      </c>
      <c r="Q636" t="s">
        <v>151</v>
      </c>
      <c r="R636">
        <v>225604705</v>
      </c>
      <c r="S636" t="s">
        <v>151</v>
      </c>
      <c r="T636" t="s">
        <v>151</v>
      </c>
      <c r="U636">
        <v>0</v>
      </c>
      <c r="V636" t="s">
        <v>151</v>
      </c>
      <c r="W636" s="2">
        <v>45199</v>
      </c>
      <c r="X636">
        <v>-110.92</v>
      </c>
      <c r="Y636">
        <v>-110.92</v>
      </c>
      <c r="Z636" t="s">
        <v>262</v>
      </c>
      <c r="AA636" t="s">
        <v>152</v>
      </c>
      <c r="AB636" t="s">
        <v>261</v>
      </c>
    </row>
    <row r="637" spans="1:28">
      <c r="A637" t="s">
        <v>198</v>
      </c>
      <c r="B637" t="s">
        <v>199</v>
      </c>
      <c r="C637">
        <v>9</v>
      </c>
      <c r="D637">
        <v>2023</v>
      </c>
      <c r="E637" t="s">
        <v>153</v>
      </c>
      <c r="F637">
        <v>4342026</v>
      </c>
      <c r="G637">
        <v>530000317815</v>
      </c>
      <c r="H637">
        <v>910004633132</v>
      </c>
      <c r="I637" t="s">
        <v>351</v>
      </c>
      <c r="J637" t="s">
        <v>151</v>
      </c>
      <c r="K637">
        <v>6215100</v>
      </c>
      <c r="L637" t="s">
        <v>59</v>
      </c>
      <c r="M637" t="s">
        <v>151</v>
      </c>
      <c r="N637" t="s">
        <v>151</v>
      </c>
      <c r="O637" t="s">
        <v>151</v>
      </c>
      <c r="P637">
        <v>22245929</v>
      </c>
      <c r="Q637" t="s">
        <v>151</v>
      </c>
      <c r="R637">
        <v>225605533</v>
      </c>
      <c r="S637" t="s">
        <v>151</v>
      </c>
      <c r="T637" t="s">
        <v>151</v>
      </c>
      <c r="U637">
        <v>0</v>
      </c>
      <c r="V637" t="s">
        <v>151</v>
      </c>
      <c r="W637" s="2">
        <v>45199</v>
      </c>
      <c r="X637">
        <v>110.2</v>
      </c>
      <c r="Y637">
        <v>110.2</v>
      </c>
      <c r="Z637" t="s">
        <v>262</v>
      </c>
      <c r="AA637" t="s">
        <v>152</v>
      </c>
      <c r="AB637" t="s">
        <v>261</v>
      </c>
    </row>
    <row r="638" spans="1:28">
      <c r="A638" t="s">
        <v>198</v>
      </c>
      <c r="B638" t="s">
        <v>199</v>
      </c>
      <c r="C638">
        <v>7</v>
      </c>
      <c r="D638">
        <v>2023</v>
      </c>
      <c r="E638" t="s">
        <v>153</v>
      </c>
      <c r="F638">
        <v>4342026</v>
      </c>
      <c r="G638">
        <v>530000317815</v>
      </c>
      <c r="H638">
        <v>910004633132</v>
      </c>
      <c r="I638" t="s">
        <v>351</v>
      </c>
      <c r="J638" t="s">
        <v>151</v>
      </c>
      <c r="K638">
        <v>6215100</v>
      </c>
      <c r="L638" t="s">
        <v>59</v>
      </c>
      <c r="M638" t="s">
        <v>151</v>
      </c>
      <c r="N638" t="s">
        <v>151</v>
      </c>
      <c r="O638" t="s">
        <v>151</v>
      </c>
      <c r="P638">
        <v>21913615</v>
      </c>
      <c r="Q638" t="s">
        <v>151</v>
      </c>
      <c r="R638">
        <v>225220093</v>
      </c>
      <c r="S638" t="s">
        <v>151</v>
      </c>
      <c r="T638" t="s">
        <v>151</v>
      </c>
      <c r="U638">
        <v>0</v>
      </c>
      <c r="V638" t="s">
        <v>151</v>
      </c>
      <c r="W638" s="2">
        <v>45138</v>
      </c>
      <c r="X638">
        <v>110.2</v>
      </c>
      <c r="Y638">
        <v>110.2</v>
      </c>
      <c r="Z638" t="s">
        <v>262</v>
      </c>
      <c r="AA638" t="s">
        <v>152</v>
      </c>
      <c r="AB638" t="s">
        <v>261</v>
      </c>
    </row>
    <row r="639" spans="1:28">
      <c r="A639" t="s">
        <v>198</v>
      </c>
      <c r="B639" t="s">
        <v>199</v>
      </c>
      <c r="C639">
        <v>6</v>
      </c>
      <c r="D639">
        <v>2023</v>
      </c>
      <c r="E639" t="s">
        <v>153</v>
      </c>
      <c r="F639">
        <v>4342026</v>
      </c>
      <c r="G639">
        <v>530000317815</v>
      </c>
      <c r="H639">
        <v>910004633132</v>
      </c>
      <c r="I639" t="s">
        <v>351</v>
      </c>
      <c r="J639" t="s">
        <v>151</v>
      </c>
      <c r="K639">
        <v>6215100</v>
      </c>
      <c r="L639" t="s">
        <v>59</v>
      </c>
      <c r="M639" t="s">
        <v>151</v>
      </c>
      <c r="N639" t="s">
        <v>151</v>
      </c>
      <c r="O639" t="s">
        <v>151</v>
      </c>
      <c r="P639">
        <v>21735805</v>
      </c>
      <c r="Q639" t="s">
        <v>151</v>
      </c>
      <c r="R639">
        <v>224965534</v>
      </c>
      <c r="S639" t="s">
        <v>151</v>
      </c>
      <c r="T639" t="s">
        <v>151</v>
      </c>
      <c r="U639">
        <v>0</v>
      </c>
      <c r="V639" t="s">
        <v>151</v>
      </c>
      <c r="W639" s="2">
        <v>45107</v>
      </c>
      <c r="X639">
        <v>220.39</v>
      </c>
      <c r="Y639">
        <v>220.39</v>
      </c>
      <c r="Z639" t="s">
        <v>262</v>
      </c>
      <c r="AA639" t="s">
        <v>152</v>
      </c>
      <c r="AB639" t="s">
        <v>261</v>
      </c>
    </row>
    <row r="640" spans="1:28">
      <c r="A640" t="s">
        <v>198</v>
      </c>
      <c r="B640" t="s">
        <v>199</v>
      </c>
      <c r="C640">
        <v>8</v>
      </c>
      <c r="D640">
        <v>2023</v>
      </c>
      <c r="E640" t="s">
        <v>153</v>
      </c>
      <c r="F640">
        <v>4338808</v>
      </c>
      <c r="G640">
        <v>530000318931</v>
      </c>
      <c r="H640">
        <v>910004647788</v>
      </c>
      <c r="I640" t="s">
        <v>357</v>
      </c>
      <c r="J640" t="s">
        <v>151</v>
      </c>
      <c r="K640">
        <v>6215100</v>
      </c>
      <c r="L640" t="s">
        <v>59</v>
      </c>
      <c r="M640" t="s">
        <v>151</v>
      </c>
      <c r="N640" t="s">
        <v>151</v>
      </c>
      <c r="O640" t="s">
        <v>151</v>
      </c>
      <c r="P640">
        <v>22077926</v>
      </c>
      <c r="Q640" t="s">
        <v>151</v>
      </c>
      <c r="R640">
        <v>225412948</v>
      </c>
      <c r="S640" t="s">
        <v>151</v>
      </c>
      <c r="T640" t="s">
        <v>151</v>
      </c>
      <c r="U640">
        <v>0</v>
      </c>
      <c r="V640" t="s">
        <v>151</v>
      </c>
      <c r="W640" s="2">
        <v>45169</v>
      </c>
      <c r="X640">
        <v>2698.62</v>
      </c>
      <c r="Y640">
        <v>2698.62</v>
      </c>
      <c r="Z640" t="s">
        <v>262</v>
      </c>
      <c r="AA640" t="s">
        <v>152</v>
      </c>
      <c r="AB640" t="s">
        <v>261</v>
      </c>
    </row>
    <row r="641" spans="1:28">
      <c r="A641" t="s">
        <v>198</v>
      </c>
      <c r="B641" t="s">
        <v>199</v>
      </c>
      <c r="C641">
        <v>7</v>
      </c>
      <c r="D641">
        <v>2023</v>
      </c>
      <c r="E641" t="s">
        <v>153</v>
      </c>
      <c r="F641">
        <v>4338752</v>
      </c>
      <c r="G641">
        <v>530000317693</v>
      </c>
      <c r="H641">
        <v>910004630586</v>
      </c>
      <c r="I641" t="s">
        <v>350</v>
      </c>
      <c r="J641" t="s">
        <v>151</v>
      </c>
      <c r="K641">
        <v>6215100</v>
      </c>
      <c r="L641" t="s">
        <v>59</v>
      </c>
      <c r="M641" t="s">
        <v>151</v>
      </c>
      <c r="N641" t="s">
        <v>151</v>
      </c>
      <c r="O641" t="s">
        <v>151</v>
      </c>
      <c r="P641">
        <v>21913333</v>
      </c>
      <c r="Q641" t="s">
        <v>151</v>
      </c>
      <c r="R641">
        <v>225220011</v>
      </c>
      <c r="S641" t="s">
        <v>151</v>
      </c>
      <c r="T641" t="s">
        <v>151</v>
      </c>
      <c r="U641">
        <v>0</v>
      </c>
      <c r="V641" t="s">
        <v>151</v>
      </c>
      <c r="W641" s="2">
        <v>45138</v>
      </c>
      <c r="X641">
        <v>111.95</v>
      </c>
      <c r="Y641">
        <v>111.95</v>
      </c>
      <c r="Z641" t="s">
        <v>262</v>
      </c>
      <c r="AA641" t="s">
        <v>152</v>
      </c>
      <c r="AB641" t="s">
        <v>261</v>
      </c>
    </row>
    <row r="642" spans="1:28">
      <c r="A642" t="s">
        <v>198</v>
      </c>
      <c r="B642" t="s">
        <v>199</v>
      </c>
      <c r="C642">
        <v>6</v>
      </c>
      <c r="D642">
        <v>2023</v>
      </c>
      <c r="E642" t="s">
        <v>153</v>
      </c>
      <c r="F642">
        <v>4338699</v>
      </c>
      <c r="G642">
        <v>530000317971</v>
      </c>
      <c r="H642">
        <v>910004633267</v>
      </c>
      <c r="I642" t="s">
        <v>352</v>
      </c>
      <c r="J642" t="s">
        <v>151</v>
      </c>
      <c r="K642">
        <v>6215100</v>
      </c>
      <c r="L642" t="s">
        <v>59</v>
      </c>
      <c r="M642" t="s">
        <v>151</v>
      </c>
      <c r="N642" t="s">
        <v>151</v>
      </c>
      <c r="O642" t="s">
        <v>151</v>
      </c>
      <c r="P642">
        <v>21735759</v>
      </c>
      <c r="Q642" t="s">
        <v>151</v>
      </c>
      <c r="R642">
        <v>224965477</v>
      </c>
      <c r="S642" t="s">
        <v>151</v>
      </c>
      <c r="T642" t="s">
        <v>151</v>
      </c>
      <c r="U642">
        <v>0</v>
      </c>
      <c r="V642" t="s">
        <v>151</v>
      </c>
      <c r="W642" s="2">
        <v>45107</v>
      </c>
      <c r="X642">
        <v>880.71</v>
      </c>
      <c r="Y642">
        <v>880.71</v>
      </c>
      <c r="Z642" t="s">
        <v>262</v>
      </c>
      <c r="AA642" t="s">
        <v>152</v>
      </c>
      <c r="AB642" t="s">
        <v>261</v>
      </c>
    </row>
    <row r="643" spans="1:28">
      <c r="A643" t="s">
        <v>198</v>
      </c>
      <c r="B643" t="s">
        <v>199</v>
      </c>
      <c r="C643">
        <v>9</v>
      </c>
      <c r="D643">
        <v>2023</v>
      </c>
      <c r="E643" t="s">
        <v>153</v>
      </c>
      <c r="F643">
        <v>4338697</v>
      </c>
      <c r="G643">
        <v>530000317968</v>
      </c>
      <c r="H643">
        <v>910004633222</v>
      </c>
      <c r="I643" t="s">
        <v>327</v>
      </c>
      <c r="J643" t="s">
        <v>151</v>
      </c>
      <c r="K643">
        <v>6215100</v>
      </c>
      <c r="L643" t="s">
        <v>59</v>
      </c>
      <c r="M643" t="s">
        <v>151</v>
      </c>
      <c r="N643" t="s">
        <v>151</v>
      </c>
      <c r="O643" t="s">
        <v>151</v>
      </c>
      <c r="P643">
        <v>22244977</v>
      </c>
      <c r="Q643" t="s">
        <v>151</v>
      </c>
      <c r="R643">
        <v>225604705</v>
      </c>
      <c r="S643" t="s">
        <v>151</v>
      </c>
      <c r="T643" t="s">
        <v>151</v>
      </c>
      <c r="U643">
        <v>0</v>
      </c>
      <c r="V643" t="s">
        <v>151</v>
      </c>
      <c r="W643" s="2">
        <v>45199</v>
      </c>
      <c r="X643">
        <v>110.92</v>
      </c>
      <c r="Y643">
        <v>110.92</v>
      </c>
      <c r="Z643" t="s">
        <v>262</v>
      </c>
      <c r="AA643" t="s">
        <v>152</v>
      </c>
      <c r="AB643" t="s">
        <v>261</v>
      </c>
    </row>
    <row r="644" spans="1:28">
      <c r="A644" t="s">
        <v>198</v>
      </c>
      <c r="B644" t="s">
        <v>199</v>
      </c>
      <c r="C644">
        <v>10</v>
      </c>
      <c r="D644">
        <v>2023</v>
      </c>
      <c r="E644" t="s">
        <v>153</v>
      </c>
      <c r="F644">
        <v>4338825</v>
      </c>
      <c r="G644">
        <v>530000315940</v>
      </c>
      <c r="H644">
        <v>910004602886</v>
      </c>
      <c r="I644" t="s">
        <v>349</v>
      </c>
      <c r="J644" t="s">
        <v>151</v>
      </c>
      <c r="K644">
        <v>6215080</v>
      </c>
      <c r="L644" t="s">
        <v>65</v>
      </c>
      <c r="M644" t="s">
        <v>151</v>
      </c>
      <c r="N644" t="s">
        <v>151</v>
      </c>
      <c r="O644" t="s">
        <v>151</v>
      </c>
      <c r="P644">
        <v>22414311</v>
      </c>
      <c r="Q644" t="s">
        <v>151</v>
      </c>
      <c r="R644">
        <v>225804166</v>
      </c>
      <c r="S644" t="s">
        <v>151</v>
      </c>
      <c r="T644" t="s">
        <v>151</v>
      </c>
      <c r="U644">
        <v>0</v>
      </c>
      <c r="V644" t="s">
        <v>151</v>
      </c>
      <c r="W644" s="2">
        <v>45230</v>
      </c>
      <c r="X644">
        <v>330.81</v>
      </c>
      <c r="Y644">
        <v>330.81</v>
      </c>
      <c r="Z644" t="s">
        <v>262</v>
      </c>
      <c r="AA644" t="s">
        <v>152</v>
      </c>
      <c r="AB644" t="s">
        <v>261</v>
      </c>
    </row>
    <row r="645" spans="1:28">
      <c r="A645" t="s">
        <v>198</v>
      </c>
      <c r="B645" t="s">
        <v>199</v>
      </c>
      <c r="C645">
        <v>11</v>
      </c>
      <c r="D645">
        <v>2023</v>
      </c>
      <c r="E645" t="s">
        <v>153</v>
      </c>
      <c r="F645">
        <v>4350901</v>
      </c>
      <c r="G645">
        <v>530000319629</v>
      </c>
      <c r="H645">
        <v>910004659143</v>
      </c>
      <c r="I645" t="s">
        <v>333</v>
      </c>
      <c r="J645" t="s">
        <v>151</v>
      </c>
      <c r="K645">
        <v>6110110</v>
      </c>
      <c r="L645" t="s">
        <v>84</v>
      </c>
      <c r="M645" t="s">
        <v>151</v>
      </c>
      <c r="N645" t="s">
        <v>151</v>
      </c>
      <c r="O645" t="s">
        <v>151</v>
      </c>
      <c r="P645">
        <v>22591868</v>
      </c>
      <c r="Q645" t="s">
        <v>151</v>
      </c>
      <c r="R645">
        <v>226016795</v>
      </c>
      <c r="S645" t="s">
        <v>151</v>
      </c>
      <c r="T645" t="s">
        <v>151</v>
      </c>
      <c r="U645">
        <v>-24</v>
      </c>
      <c r="V645" t="s">
        <v>163</v>
      </c>
      <c r="W645" s="2">
        <v>45260</v>
      </c>
      <c r="X645">
        <v>-1592.15</v>
      </c>
      <c r="Y645">
        <v>-1592.15</v>
      </c>
      <c r="Z645" t="s">
        <v>262</v>
      </c>
      <c r="AA645" t="s">
        <v>152</v>
      </c>
      <c r="AB645" t="s">
        <v>261</v>
      </c>
    </row>
    <row r="646" spans="1:28">
      <c r="A646" t="s">
        <v>198</v>
      </c>
      <c r="B646" t="s">
        <v>199</v>
      </c>
      <c r="C646">
        <v>10</v>
      </c>
      <c r="D646">
        <v>2023</v>
      </c>
      <c r="E646" t="s">
        <v>153</v>
      </c>
      <c r="F646">
        <v>4350901</v>
      </c>
      <c r="G646">
        <v>530000319629</v>
      </c>
      <c r="H646">
        <v>910004659143</v>
      </c>
      <c r="I646" t="s">
        <v>333</v>
      </c>
      <c r="J646" t="s">
        <v>151</v>
      </c>
      <c r="K646">
        <v>6110110</v>
      </c>
      <c r="L646" t="s">
        <v>84</v>
      </c>
      <c r="M646" t="s">
        <v>151</v>
      </c>
      <c r="N646" t="s">
        <v>151</v>
      </c>
      <c r="O646" t="s">
        <v>151</v>
      </c>
      <c r="P646">
        <v>22415574</v>
      </c>
      <c r="Q646" t="s">
        <v>151</v>
      </c>
      <c r="R646">
        <v>225805641</v>
      </c>
      <c r="S646" t="s">
        <v>151</v>
      </c>
      <c r="T646" t="s">
        <v>151</v>
      </c>
      <c r="U646">
        <v>44</v>
      </c>
      <c r="V646" t="s">
        <v>163</v>
      </c>
      <c r="W646" s="2">
        <v>45230</v>
      </c>
      <c r="X646">
        <v>2918.95</v>
      </c>
      <c r="Y646">
        <v>2918.95</v>
      </c>
      <c r="Z646" t="s">
        <v>262</v>
      </c>
      <c r="AA646" t="s">
        <v>152</v>
      </c>
      <c r="AB646" t="s">
        <v>261</v>
      </c>
    </row>
    <row r="647" spans="1:28">
      <c r="A647" t="s">
        <v>198</v>
      </c>
      <c r="B647" t="s">
        <v>199</v>
      </c>
      <c r="C647">
        <v>8</v>
      </c>
      <c r="D647">
        <v>2023</v>
      </c>
      <c r="E647" t="s">
        <v>153</v>
      </c>
      <c r="F647">
        <v>4346271</v>
      </c>
      <c r="G647">
        <v>530000325251</v>
      </c>
      <c r="H647">
        <v>910004754947</v>
      </c>
      <c r="I647" t="s">
        <v>395</v>
      </c>
      <c r="J647" t="s">
        <v>151</v>
      </c>
      <c r="K647">
        <v>6110080</v>
      </c>
      <c r="L647" t="s">
        <v>71</v>
      </c>
      <c r="M647" t="s">
        <v>151</v>
      </c>
      <c r="N647" t="s">
        <v>151</v>
      </c>
      <c r="O647" t="s">
        <v>151</v>
      </c>
      <c r="P647">
        <v>22079098</v>
      </c>
      <c r="Q647" t="s">
        <v>151</v>
      </c>
      <c r="R647">
        <v>225414605</v>
      </c>
      <c r="S647" t="s">
        <v>151</v>
      </c>
      <c r="T647" t="s">
        <v>151</v>
      </c>
      <c r="U647">
        <v>-0.2</v>
      </c>
      <c r="V647" t="s">
        <v>163</v>
      </c>
      <c r="W647" s="2">
        <v>45169</v>
      </c>
      <c r="X647">
        <v>-7.32</v>
      </c>
      <c r="Y647">
        <v>-7.32</v>
      </c>
      <c r="Z647" t="s">
        <v>262</v>
      </c>
      <c r="AA647" t="s">
        <v>152</v>
      </c>
      <c r="AB647" t="s">
        <v>261</v>
      </c>
    </row>
    <row r="648" spans="1:28">
      <c r="A648" t="s">
        <v>198</v>
      </c>
      <c r="B648" t="s">
        <v>199</v>
      </c>
      <c r="C648">
        <v>7</v>
      </c>
      <c r="D648">
        <v>2023</v>
      </c>
      <c r="E648" t="s">
        <v>153</v>
      </c>
      <c r="F648">
        <v>4346271</v>
      </c>
      <c r="G648">
        <v>530000325251</v>
      </c>
      <c r="H648">
        <v>910004754947</v>
      </c>
      <c r="I648" t="s">
        <v>395</v>
      </c>
      <c r="J648" t="s">
        <v>151</v>
      </c>
      <c r="K648">
        <v>6110080</v>
      </c>
      <c r="L648" t="s">
        <v>71</v>
      </c>
      <c r="M648" t="s">
        <v>151</v>
      </c>
      <c r="N648" t="s">
        <v>151</v>
      </c>
      <c r="O648" t="s">
        <v>151</v>
      </c>
      <c r="P648">
        <v>21916945</v>
      </c>
      <c r="Q648" t="s">
        <v>151</v>
      </c>
      <c r="R648">
        <v>225223723</v>
      </c>
      <c r="S648" t="s">
        <v>151</v>
      </c>
      <c r="T648" t="s">
        <v>151</v>
      </c>
      <c r="U648">
        <v>0.53300000000000003</v>
      </c>
      <c r="V648" t="s">
        <v>163</v>
      </c>
      <c r="W648" s="2">
        <v>45138</v>
      </c>
      <c r="X648">
        <v>19.52</v>
      </c>
      <c r="Y648">
        <v>19.52</v>
      </c>
      <c r="Z648" t="s">
        <v>262</v>
      </c>
      <c r="AA648" t="s">
        <v>152</v>
      </c>
      <c r="AB648" t="s">
        <v>261</v>
      </c>
    </row>
    <row r="649" spans="1:28">
      <c r="A649" t="s">
        <v>198</v>
      </c>
      <c r="B649" t="s">
        <v>199</v>
      </c>
      <c r="C649">
        <v>8</v>
      </c>
      <c r="D649">
        <v>2023</v>
      </c>
      <c r="E649" t="s">
        <v>153</v>
      </c>
      <c r="F649">
        <v>4346271</v>
      </c>
      <c r="G649">
        <v>530000325251</v>
      </c>
      <c r="H649">
        <v>910004754946</v>
      </c>
      <c r="I649" t="s">
        <v>395</v>
      </c>
      <c r="J649" t="s">
        <v>151</v>
      </c>
      <c r="K649">
        <v>6110080</v>
      </c>
      <c r="L649" t="s">
        <v>71</v>
      </c>
      <c r="M649" t="s">
        <v>151</v>
      </c>
      <c r="N649" t="s">
        <v>151</v>
      </c>
      <c r="O649" t="s">
        <v>151</v>
      </c>
      <c r="P649">
        <v>22079093</v>
      </c>
      <c r="Q649" t="s">
        <v>151</v>
      </c>
      <c r="R649">
        <v>225414600</v>
      </c>
      <c r="S649" t="s">
        <v>151</v>
      </c>
      <c r="T649" t="s">
        <v>151</v>
      </c>
      <c r="U649">
        <v>-0.1</v>
      </c>
      <c r="V649" t="s">
        <v>163</v>
      </c>
      <c r="W649" s="2">
        <v>45169</v>
      </c>
      <c r="X649">
        <v>-3.66</v>
      </c>
      <c r="Y649">
        <v>-3.66</v>
      </c>
      <c r="Z649" t="s">
        <v>262</v>
      </c>
      <c r="AA649" t="s">
        <v>152</v>
      </c>
      <c r="AB649" t="s">
        <v>261</v>
      </c>
    </row>
    <row r="650" spans="1:28">
      <c r="A650" t="s">
        <v>198</v>
      </c>
      <c r="B650" t="s">
        <v>199</v>
      </c>
      <c r="C650">
        <v>7</v>
      </c>
      <c r="D650">
        <v>2023</v>
      </c>
      <c r="E650" t="s">
        <v>153</v>
      </c>
      <c r="F650">
        <v>4346271</v>
      </c>
      <c r="G650">
        <v>530000325251</v>
      </c>
      <c r="H650">
        <v>910004754946</v>
      </c>
      <c r="I650" t="s">
        <v>395</v>
      </c>
      <c r="J650" t="s">
        <v>151</v>
      </c>
      <c r="K650">
        <v>6110080</v>
      </c>
      <c r="L650" t="s">
        <v>71</v>
      </c>
      <c r="M650" t="s">
        <v>151</v>
      </c>
      <c r="N650" t="s">
        <v>151</v>
      </c>
      <c r="O650" t="s">
        <v>151</v>
      </c>
      <c r="P650">
        <v>21916942</v>
      </c>
      <c r="Q650" t="s">
        <v>151</v>
      </c>
      <c r="R650">
        <v>225223720</v>
      </c>
      <c r="S650" t="s">
        <v>151</v>
      </c>
      <c r="T650" t="s">
        <v>151</v>
      </c>
      <c r="U650">
        <v>0.26700000000000002</v>
      </c>
      <c r="V650" t="s">
        <v>163</v>
      </c>
      <c r="W650" s="2">
        <v>45138</v>
      </c>
      <c r="X650">
        <v>9.76</v>
      </c>
      <c r="Y650">
        <v>9.76</v>
      </c>
      <c r="Z650" t="s">
        <v>262</v>
      </c>
      <c r="AA650" t="s">
        <v>152</v>
      </c>
      <c r="AB650" t="s">
        <v>261</v>
      </c>
    </row>
    <row r="651" spans="1:28">
      <c r="A651" t="s">
        <v>198</v>
      </c>
      <c r="B651" t="s">
        <v>199</v>
      </c>
      <c r="C651">
        <v>8</v>
      </c>
      <c r="D651">
        <v>2023</v>
      </c>
      <c r="E651" t="s">
        <v>153</v>
      </c>
      <c r="F651">
        <v>4338825</v>
      </c>
      <c r="G651">
        <v>530000315940</v>
      </c>
      <c r="H651">
        <v>910004602886</v>
      </c>
      <c r="I651" t="s">
        <v>349</v>
      </c>
      <c r="J651" t="s">
        <v>151</v>
      </c>
      <c r="K651">
        <v>6110030</v>
      </c>
      <c r="L651" t="s">
        <v>79</v>
      </c>
      <c r="M651" t="s">
        <v>151</v>
      </c>
      <c r="N651" t="s">
        <v>151</v>
      </c>
      <c r="O651" t="s">
        <v>151</v>
      </c>
      <c r="P651">
        <v>22075522</v>
      </c>
      <c r="Q651" t="s">
        <v>151</v>
      </c>
      <c r="R651">
        <v>225410638</v>
      </c>
      <c r="S651" t="s">
        <v>151</v>
      </c>
      <c r="T651" t="s">
        <v>151</v>
      </c>
      <c r="U651">
        <v>-0.184</v>
      </c>
      <c r="V651" t="s">
        <v>163</v>
      </c>
      <c r="W651" s="2">
        <v>45169</v>
      </c>
      <c r="X651">
        <v>-23.88</v>
      </c>
      <c r="Y651">
        <v>-23.88</v>
      </c>
      <c r="Z651" t="s">
        <v>262</v>
      </c>
      <c r="AA651" t="s">
        <v>152</v>
      </c>
      <c r="AB651" t="s">
        <v>261</v>
      </c>
    </row>
    <row r="652" spans="1:28">
      <c r="A652" t="s">
        <v>198</v>
      </c>
      <c r="B652" t="s">
        <v>199</v>
      </c>
      <c r="C652">
        <v>7</v>
      </c>
      <c r="D652">
        <v>2023</v>
      </c>
      <c r="E652" t="s">
        <v>153</v>
      </c>
      <c r="F652">
        <v>4338825</v>
      </c>
      <c r="G652">
        <v>530000315940</v>
      </c>
      <c r="H652">
        <v>910004602886</v>
      </c>
      <c r="I652" t="s">
        <v>349</v>
      </c>
      <c r="J652" t="s">
        <v>151</v>
      </c>
      <c r="K652">
        <v>6110030</v>
      </c>
      <c r="L652" t="s">
        <v>79</v>
      </c>
      <c r="M652" t="s">
        <v>151</v>
      </c>
      <c r="N652" t="s">
        <v>151</v>
      </c>
      <c r="O652" t="s">
        <v>151</v>
      </c>
      <c r="P652">
        <v>21912345</v>
      </c>
      <c r="Q652" t="s">
        <v>151</v>
      </c>
      <c r="R652">
        <v>225219023</v>
      </c>
      <c r="S652" t="s">
        <v>151</v>
      </c>
      <c r="T652" t="s">
        <v>151</v>
      </c>
      <c r="U652">
        <v>0.49099999999999999</v>
      </c>
      <c r="V652" t="s">
        <v>163</v>
      </c>
      <c r="W652" s="2">
        <v>45138</v>
      </c>
      <c r="X652">
        <v>63.69</v>
      </c>
      <c r="Y652">
        <v>63.69</v>
      </c>
      <c r="Z652" t="s">
        <v>262</v>
      </c>
      <c r="AA652" t="s">
        <v>152</v>
      </c>
      <c r="AB652" t="s">
        <v>261</v>
      </c>
    </row>
    <row r="653" spans="1:28">
      <c r="A653" t="s">
        <v>188</v>
      </c>
      <c r="B653" t="s">
        <v>189</v>
      </c>
      <c r="C653">
        <v>9</v>
      </c>
      <c r="D653">
        <v>2023</v>
      </c>
      <c r="E653" t="s">
        <v>153</v>
      </c>
      <c r="F653">
        <v>4338851</v>
      </c>
      <c r="G653">
        <v>530000318385</v>
      </c>
      <c r="H653">
        <v>910004640040</v>
      </c>
      <c r="I653" t="s">
        <v>404</v>
      </c>
      <c r="J653" t="s">
        <v>151</v>
      </c>
      <c r="K653">
        <v>6262050</v>
      </c>
      <c r="L653" t="s">
        <v>118</v>
      </c>
      <c r="M653" t="s">
        <v>151</v>
      </c>
      <c r="N653" t="s">
        <v>151</v>
      </c>
      <c r="O653" t="s">
        <v>151</v>
      </c>
      <c r="P653">
        <v>22245398</v>
      </c>
      <c r="Q653" t="s">
        <v>151</v>
      </c>
      <c r="R653">
        <v>225605102</v>
      </c>
      <c r="S653" t="s">
        <v>151</v>
      </c>
      <c r="T653" t="s">
        <v>151</v>
      </c>
      <c r="U653">
        <v>0</v>
      </c>
      <c r="V653" t="s">
        <v>151</v>
      </c>
      <c r="W653" s="2">
        <v>45199</v>
      </c>
      <c r="X653">
        <v>266.27</v>
      </c>
      <c r="Y653">
        <v>266.27</v>
      </c>
      <c r="Z653" t="s">
        <v>262</v>
      </c>
      <c r="AA653" t="s">
        <v>152</v>
      </c>
      <c r="AB653" t="s">
        <v>261</v>
      </c>
    </row>
    <row r="654" spans="1:28">
      <c r="A654" t="s">
        <v>188</v>
      </c>
      <c r="B654" t="s">
        <v>189</v>
      </c>
      <c r="C654">
        <v>7</v>
      </c>
      <c r="D654">
        <v>2023</v>
      </c>
      <c r="E654" t="s">
        <v>153</v>
      </c>
      <c r="F654">
        <v>4338718</v>
      </c>
      <c r="G654">
        <v>530000315827</v>
      </c>
      <c r="H654">
        <v>910004603213</v>
      </c>
      <c r="I654" t="s">
        <v>396</v>
      </c>
      <c r="J654" t="s">
        <v>151</v>
      </c>
      <c r="K654">
        <v>6262050</v>
      </c>
      <c r="L654" t="s">
        <v>118</v>
      </c>
      <c r="M654" t="s">
        <v>151</v>
      </c>
      <c r="N654" t="s">
        <v>151</v>
      </c>
      <c r="O654" t="s">
        <v>151</v>
      </c>
      <c r="P654">
        <v>21911658</v>
      </c>
      <c r="Q654" t="s">
        <v>151</v>
      </c>
      <c r="R654">
        <v>225218363</v>
      </c>
      <c r="S654" t="s">
        <v>151</v>
      </c>
      <c r="T654" t="s">
        <v>151</v>
      </c>
      <c r="U654">
        <v>0</v>
      </c>
      <c r="V654" t="s">
        <v>151</v>
      </c>
      <c r="W654" s="2">
        <v>45138</v>
      </c>
      <c r="X654">
        <v>1464.4</v>
      </c>
      <c r="Y654">
        <v>1464.4</v>
      </c>
      <c r="Z654" t="s">
        <v>262</v>
      </c>
      <c r="AA654" t="s">
        <v>152</v>
      </c>
      <c r="AB654" t="s">
        <v>261</v>
      </c>
    </row>
    <row r="655" spans="1:28">
      <c r="A655" t="s">
        <v>188</v>
      </c>
      <c r="B655" t="s">
        <v>189</v>
      </c>
      <c r="C655">
        <v>9</v>
      </c>
      <c r="D655">
        <v>2023</v>
      </c>
      <c r="E655" t="s">
        <v>153</v>
      </c>
      <c r="F655">
        <v>4338851</v>
      </c>
      <c r="G655">
        <v>530000318385</v>
      </c>
      <c r="H655">
        <v>910004640040</v>
      </c>
      <c r="I655" t="s">
        <v>404</v>
      </c>
      <c r="J655" t="s">
        <v>151</v>
      </c>
      <c r="K655">
        <v>6261050</v>
      </c>
      <c r="L655" t="s">
        <v>117</v>
      </c>
      <c r="M655" t="s">
        <v>151</v>
      </c>
      <c r="N655" t="s">
        <v>151</v>
      </c>
      <c r="O655" t="s">
        <v>151</v>
      </c>
      <c r="P655">
        <v>22245398</v>
      </c>
      <c r="Q655" t="s">
        <v>151</v>
      </c>
      <c r="R655">
        <v>225605102</v>
      </c>
      <c r="S655" t="s">
        <v>151</v>
      </c>
      <c r="T655" t="s">
        <v>151</v>
      </c>
      <c r="U655">
        <v>0</v>
      </c>
      <c r="V655" t="s">
        <v>151</v>
      </c>
      <c r="W655" s="2">
        <v>45199</v>
      </c>
      <c r="X655">
        <v>29.74</v>
      </c>
      <c r="Y655">
        <v>29.74</v>
      </c>
      <c r="Z655" t="s">
        <v>262</v>
      </c>
      <c r="AA655" t="s">
        <v>152</v>
      </c>
      <c r="AB655" t="s">
        <v>261</v>
      </c>
    </row>
    <row r="656" spans="1:28">
      <c r="A656" t="s">
        <v>188</v>
      </c>
      <c r="B656" t="s">
        <v>189</v>
      </c>
      <c r="C656">
        <v>7</v>
      </c>
      <c r="D656">
        <v>2023</v>
      </c>
      <c r="E656" t="s">
        <v>153</v>
      </c>
      <c r="F656">
        <v>4338718</v>
      </c>
      <c r="G656">
        <v>530000315827</v>
      </c>
      <c r="H656">
        <v>910004603213</v>
      </c>
      <c r="I656" t="s">
        <v>396</v>
      </c>
      <c r="J656" t="s">
        <v>151</v>
      </c>
      <c r="K656">
        <v>6261050</v>
      </c>
      <c r="L656" t="s">
        <v>117</v>
      </c>
      <c r="M656" t="s">
        <v>151</v>
      </c>
      <c r="N656" t="s">
        <v>151</v>
      </c>
      <c r="O656" t="s">
        <v>151</v>
      </c>
      <c r="P656">
        <v>21911658</v>
      </c>
      <c r="Q656" t="s">
        <v>151</v>
      </c>
      <c r="R656">
        <v>225218363</v>
      </c>
      <c r="S656" t="s">
        <v>151</v>
      </c>
      <c r="T656" t="s">
        <v>151</v>
      </c>
      <c r="U656">
        <v>0</v>
      </c>
      <c r="V656" t="s">
        <v>151</v>
      </c>
      <c r="W656" s="2">
        <v>45138</v>
      </c>
      <c r="X656">
        <v>167.26</v>
      </c>
      <c r="Y656">
        <v>167.26</v>
      </c>
      <c r="Z656" t="s">
        <v>262</v>
      </c>
      <c r="AA656" t="s">
        <v>152</v>
      </c>
      <c r="AB656" t="s">
        <v>261</v>
      </c>
    </row>
    <row r="657" spans="1:28">
      <c r="A657" t="s">
        <v>188</v>
      </c>
      <c r="B657" t="s">
        <v>189</v>
      </c>
      <c r="C657">
        <v>8</v>
      </c>
      <c r="D657">
        <v>2023</v>
      </c>
      <c r="E657" t="s">
        <v>153</v>
      </c>
      <c r="F657">
        <v>4338718</v>
      </c>
      <c r="G657">
        <v>530000315827</v>
      </c>
      <c r="H657">
        <v>910004603213</v>
      </c>
      <c r="I657" t="s">
        <v>396</v>
      </c>
      <c r="J657" t="s">
        <v>151</v>
      </c>
      <c r="K657">
        <v>6110335</v>
      </c>
      <c r="L657" t="s">
        <v>74</v>
      </c>
      <c r="M657" t="s">
        <v>151</v>
      </c>
      <c r="N657" t="s">
        <v>151</v>
      </c>
      <c r="O657" t="s">
        <v>151</v>
      </c>
      <c r="P657">
        <v>22074646</v>
      </c>
      <c r="Q657" t="s">
        <v>151</v>
      </c>
      <c r="R657">
        <v>225409960</v>
      </c>
      <c r="S657" t="s">
        <v>151</v>
      </c>
      <c r="T657" t="s">
        <v>151</v>
      </c>
      <c r="U657">
        <v>0</v>
      </c>
      <c r="V657" t="s">
        <v>163</v>
      </c>
      <c r="W657" s="2">
        <v>45169</v>
      </c>
      <c r="X657">
        <v>-77.73</v>
      </c>
      <c r="Y657">
        <v>-77.73</v>
      </c>
      <c r="Z657" t="s">
        <v>262</v>
      </c>
      <c r="AA657" t="s">
        <v>152</v>
      </c>
      <c r="AB657" t="s">
        <v>261</v>
      </c>
    </row>
    <row r="658" spans="1:28">
      <c r="A658" t="s">
        <v>188</v>
      </c>
      <c r="B658" t="s">
        <v>189</v>
      </c>
      <c r="C658">
        <v>7</v>
      </c>
      <c r="D658">
        <v>2023</v>
      </c>
      <c r="E658" t="s">
        <v>153</v>
      </c>
      <c r="F658">
        <v>4338718</v>
      </c>
      <c r="G658">
        <v>530000315827</v>
      </c>
      <c r="H658">
        <v>910004603213</v>
      </c>
      <c r="I658" t="s">
        <v>396</v>
      </c>
      <c r="J658" t="s">
        <v>151</v>
      </c>
      <c r="K658">
        <v>6110335</v>
      </c>
      <c r="L658" t="s">
        <v>74</v>
      </c>
      <c r="M658" t="s">
        <v>151</v>
      </c>
      <c r="N658" t="s">
        <v>151</v>
      </c>
      <c r="O658" t="s">
        <v>151</v>
      </c>
      <c r="P658">
        <v>21911658</v>
      </c>
      <c r="Q658" t="s">
        <v>151</v>
      </c>
      <c r="R658">
        <v>225218363</v>
      </c>
      <c r="S658" t="s">
        <v>151</v>
      </c>
      <c r="T658" t="s">
        <v>151</v>
      </c>
      <c r="U658">
        <v>0</v>
      </c>
      <c r="V658" t="s">
        <v>163</v>
      </c>
      <c r="W658" s="2">
        <v>45138</v>
      </c>
      <c r="X658">
        <v>207.29</v>
      </c>
      <c r="Y658">
        <v>207.29</v>
      </c>
      <c r="Z658" t="s">
        <v>262</v>
      </c>
      <c r="AA658" t="s">
        <v>152</v>
      </c>
      <c r="AB658" t="s">
        <v>261</v>
      </c>
    </row>
    <row r="659" spans="1:28">
      <c r="A659" t="s">
        <v>188</v>
      </c>
      <c r="B659" t="s">
        <v>189</v>
      </c>
      <c r="C659">
        <v>10</v>
      </c>
      <c r="D659">
        <v>2023</v>
      </c>
      <c r="E659" t="s">
        <v>153</v>
      </c>
      <c r="F659">
        <v>4338851</v>
      </c>
      <c r="G659">
        <v>530000318385</v>
      </c>
      <c r="H659">
        <v>910004640040</v>
      </c>
      <c r="I659" t="s">
        <v>404</v>
      </c>
      <c r="J659" t="s">
        <v>151</v>
      </c>
      <c r="K659">
        <v>6110130</v>
      </c>
      <c r="L659" t="s">
        <v>80</v>
      </c>
      <c r="M659" t="s">
        <v>151</v>
      </c>
      <c r="N659" t="s">
        <v>151</v>
      </c>
      <c r="O659" t="s">
        <v>151</v>
      </c>
      <c r="P659">
        <v>22414947</v>
      </c>
      <c r="Q659" t="s">
        <v>151</v>
      </c>
      <c r="R659">
        <v>225805114</v>
      </c>
      <c r="S659" t="s">
        <v>151</v>
      </c>
      <c r="T659" t="s">
        <v>151</v>
      </c>
      <c r="U659">
        <v>-5.8</v>
      </c>
      <c r="V659" t="s">
        <v>163</v>
      </c>
      <c r="W659" s="2">
        <v>45230</v>
      </c>
      <c r="X659">
        <v>-742.24</v>
      </c>
      <c r="Y659">
        <v>-742.24</v>
      </c>
      <c r="Z659" t="s">
        <v>262</v>
      </c>
      <c r="AA659" t="s">
        <v>152</v>
      </c>
      <c r="AB659" t="s">
        <v>261</v>
      </c>
    </row>
    <row r="660" spans="1:28">
      <c r="A660" t="s">
        <v>188</v>
      </c>
      <c r="B660" t="s">
        <v>189</v>
      </c>
      <c r="C660">
        <v>9</v>
      </c>
      <c r="D660">
        <v>2023</v>
      </c>
      <c r="E660" t="s">
        <v>153</v>
      </c>
      <c r="F660">
        <v>4338851</v>
      </c>
      <c r="G660">
        <v>530000318385</v>
      </c>
      <c r="H660">
        <v>910004640040</v>
      </c>
      <c r="I660" t="s">
        <v>404</v>
      </c>
      <c r="J660" t="s">
        <v>151</v>
      </c>
      <c r="K660">
        <v>6110130</v>
      </c>
      <c r="L660" t="s">
        <v>80</v>
      </c>
      <c r="M660" t="s">
        <v>151</v>
      </c>
      <c r="N660" t="s">
        <v>151</v>
      </c>
      <c r="O660" t="s">
        <v>151</v>
      </c>
      <c r="P660">
        <v>22245398</v>
      </c>
      <c r="Q660" t="s">
        <v>151</v>
      </c>
      <c r="R660">
        <v>225605102</v>
      </c>
      <c r="S660" t="s">
        <v>151</v>
      </c>
      <c r="T660" t="s">
        <v>151</v>
      </c>
      <c r="U660">
        <v>11.6</v>
      </c>
      <c r="V660" t="s">
        <v>163</v>
      </c>
      <c r="W660" s="2">
        <v>45199</v>
      </c>
      <c r="X660">
        <v>1484.48</v>
      </c>
      <c r="Y660">
        <v>1484.48</v>
      </c>
      <c r="Z660" t="s">
        <v>262</v>
      </c>
      <c r="AA660" t="s">
        <v>152</v>
      </c>
      <c r="AB660" t="s">
        <v>261</v>
      </c>
    </row>
    <row r="661" spans="1:28">
      <c r="A661" t="s">
        <v>188</v>
      </c>
      <c r="B661" t="s">
        <v>189</v>
      </c>
      <c r="C661">
        <v>8</v>
      </c>
      <c r="D661">
        <v>2023</v>
      </c>
      <c r="E661" t="s">
        <v>153</v>
      </c>
      <c r="F661">
        <v>4338718</v>
      </c>
      <c r="G661">
        <v>530000315827</v>
      </c>
      <c r="H661">
        <v>910004603213</v>
      </c>
      <c r="I661" t="s">
        <v>396</v>
      </c>
      <c r="J661" t="s">
        <v>151</v>
      </c>
      <c r="K661">
        <v>6110130</v>
      </c>
      <c r="L661" t="s">
        <v>80</v>
      </c>
      <c r="M661" t="s">
        <v>151</v>
      </c>
      <c r="N661" t="s">
        <v>151</v>
      </c>
      <c r="O661" t="s">
        <v>151</v>
      </c>
      <c r="P661">
        <v>22074646</v>
      </c>
      <c r="Q661" t="s">
        <v>151</v>
      </c>
      <c r="R661">
        <v>225409960</v>
      </c>
      <c r="S661" t="s">
        <v>151</v>
      </c>
      <c r="T661" t="s">
        <v>151</v>
      </c>
      <c r="U661">
        <v>-3.31</v>
      </c>
      <c r="V661" t="s">
        <v>163</v>
      </c>
      <c r="W661" s="2">
        <v>45169</v>
      </c>
      <c r="X661">
        <v>-373.11</v>
      </c>
      <c r="Y661">
        <v>-373.11</v>
      </c>
      <c r="Z661" t="s">
        <v>262</v>
      </c>
      <c r="AA661" t="s">
        <v>152</v>
      </c>
      <c r="AB661" t="s">
        <v>261</v>
      </c>
    </row>
    <row r="662" spans="1:28">
      <c r="A662" t="s">
        <v>188</v>
      </c>
      <c r="B662" t="s">
        <v>189</v>
      </c>
      <c r="C662">
        <v>7</v>
      </c>
      <c r="D662">
        <v>2023</v>
      </c>
      <c r="E662" t="s">
        <v>153</v>
      </c>
      <c r="F662">
        <v>4338718</v>
      </c>
      <c r="G662">
        <v>530000315827</v>
      </c>
      <c r="H662">
        <v>910004603213</v>
      </c>
      <c r="I662" t="s">
        <v>396</v>
      </c>
      <c r="J662" t="s">
        <v>151</v>
      </c>
      <c r="K662">
        <v>6110130</v>
      </c>
      <c r="L662" t="s">
        <v>80</v>
      </c>
      <c r="M662" t="s">
        <v>151</v>
      </c>
      <c r="N662" t="s">
        <v>151</v>
      </c>
      <c r="O662" t="s">
        <v>151</v>
      </c>
      <c r="P662">
        <v>21911658</v>
      </c>
      <c r="Q662" t="s">
        <v>151</v>
      </c>
      <c r="R662">
        <v>225218363</v>
      </c>
      <c r="S662" t="s">
        <v>151</v>
      </c>
      <c r="T662" t="s">
        <v>151</v>
      </c>
      <c r="U662">
        <v>8.827</v>
      </c>
      <c r="V662" t="s">
        <v>163</v>
      </c>
      <c r="W662" s="2">
        <v>45138</v>
      </c>
      <c r="X662">
        <v>994.97</v>
      </c>
      <c r="Y662">
        <v>994.97</v>
      </c>
      <c r="Z662" t="s">
        <v>262</v>
      </c>
      <c r="AA662" t="s">
        <v>152</v>
      </c>
      <c r="AB662" t="s">
        <v>261</v>
      </c>
    </row>
    <row r="663" spans="1:28">
      <c r="A663" t="s">
        <v>188</v>
      </c>
      <c r="B663" t="s">
        <v>189</v>
      </c>
      <c r="C663">
        <v>8</v>
      </c>
      <c r="D663">
        <v>2023</v>
      </c>
      <c r="E663" t="s">
        <v>153</v>
      </c>
      <c r="F663">
        <v>4338718</v>
      </c>
      <c r="G663">
        <v>530000315827</v>
      </c>
      <c r="H663">
        <v>910004603213</v>
      </c>
      <c r="I663" t="s">
        <v>396</v>
      </c>
      <c r="J663" t="s">
        <v>151</v>
      </c>
      <c r="K663">
        <v>6110120</v>
      </c>
      <c r="L663" t="s">
        <v>101</v>
      </c>
      <c r="M663" t="s">
        <v>151</v>
      </c>
      <c r="N663" t="s">
        <v>151</v>
      </c>
      <c r="O663" t="s">
        <v>151</v>
      </c>
      <c r="P663">
        <v>22074646</v>
      </c>
      <c r="Q663" t="s">
        <v>151</v>
      </c>
      <c r="R663">
        <v>225409960</v>
      </c>
      <c r="S663" t="s">
        <v>151</v>
      </c>
      <c r="T663" t="s">
        <v>151</v>
      </c>
      <c r="U663">
        <v>-0.47299999999999998</v>
      </c>
      <c r="V663" t="s">
        <v>163</v>
      </c>
      <c r="W663" s="2">
        <v>45169</v>
      </c>
      <c r="X663">
        <v>-47.55</v>
      </c>
      <c r="Y663">
        <v>-47.55</v>
      </c>
      <c r="Z663" t="s">
        <v>262</v>
      </c>
      <c r="AA663" t="s">
        <v>152</v>
      </c>
      <c r="AB663" t="s">
        <v>261</v>
      </c>
    </row>
    <row r="664" spans="1:28">
      <c r="A664" t="s">
        <v>188</v>
      </c>
      <c r="B664" t="s">
        <v>189</v>
      </c>
      <c r="C664">
        <v>7</v>
      </c>
      <c r="D664">
        <v>2023</v>
      </c>
      <c r="E664" t="s">
        <v>153</v>
      </c>
      <c r="F664">
        <v>4338718</v>
      </c>
      <c r="G664">
        <v>530000315827</v>
      </c>
      <c r="H664">
        <v>910004603213</v>
      </c>
      <c r="I664" t="s">
        <v>396</v>
      </c>
      <c r="J664" t="s">
        <v>151</v>
      </c>
      <c r="K664">
        <v>6110120</v>
      </c>
      <c r="L664" t="s">
        <v>101</v>
      </c>
      <c r="M664" t="s">
        <v>151</v>
      </c>
      <c r="N664" t="s">
        <v>151</v>
      </c>
      <c r="O664" t="s">
        <v>151</v>
      </c>
      <c r="P664">
        <v>21911658</v>
      </c>
      <c r="Q664" t="s">
        <v>151</v>
      </c>
      <c r="R664">
        <v>225218363</v>
      </c>
      <c r="S664" t="s">
        <v>151</v>
      </c>
      <c r="T664" t="s">
        <v>151</v>
      </c>
      <c r="U664">
        <v>1.2609999999999999</v>
      </c>
      <c r="V664" t="s">
        <v>163</v>
      </c>
      <c r="W664" s="2">
        <v>45138</v>
      </c>
      <c r="X664">
        <v>126.81</v>
      </c>
      <c r="Y664">
        <v>126.81</v>
      </c>
      <c r="Z664" t="s">
        <v>262</v>
      </c>
      <c r="AA664" t="s">
        <v>152</v>
      </c>
      <c r="AB664" t="s">
        <v>261</v>
      </c>
    </row>
    <row r="665" spans="1:28">
      <c r="A665" t="s">
        <v>188</v>
      </c>
      <c r="B665" t="s">
        <v>189</v>
      </c>
      <c r="C665">
        <v>10</v>
      </c>
      <c r="D665">
        <v>2023</v>
      </c>
      <c r="E665" t="s">
        <v>153</v>
      </c>
      <c r="F665">
        <v>4338851</v>
      </c>
      <c r="G665">
        <v>530000318385</v>
      </c>
      <c r="H665">
        <v>910004640040</v>
      </c>
      <c r="I665" t="s">
        <v>404</v>
      </c>
      <c r="J665" t="s">
        <v>151</v>
      </c>
      <c r="K665">
        <v>6110110</v>
      </c>
      <c r="L665" t="s">
        <v>84</v>
      </c>
      <c r="M665" t="s">
        <v>151</v>
      </c>
      <c r="N665" t="s">
        <v>151</v>
      </c>
      <c r="O665" t="s">
        <v>151</v>
      </c>
      <c r="P665">
        <v>22414947</v>
      </c>
      <c r="Q665" t="s">
        <v>151</v>
      </c>
      <c r="R665">
        <v>225805114</v>
      </c>
      <c r="S665" t="s">
        <v>151</v>
      </c>
      <c r="T665" t="s">
        <v>151</v>
      </c>
      <c r="U665">
        <v>0</v>
      </c>
      <c r="V665" t="s">
        <v>163</v>
      </c>
      <c r="W665" s="2">
        <v>45230</v>
      </c>
      <c r="X665">
        <v>-12.28</v>
      </c>
      <c r="Y665">
        <v>-12.28</v>
      </c>
      <c r="Z665" t="s">
        <v>262</v>
      </c>
      <c r="AA665" t="s">
        <v>152</v>
      </c>
      <c r="AB665" t="s">
        <v>261</v>
      </c>
    </row>
    <row r="666" spans="1:28">
      <c r="A666" t="s">
        <v>188</v>
      </c>
      <c r="B666" t="s">
        <v>189</v>
      </c>
      <c r="C666">
        <v>9</v>
      </c>
      <c r="D666">
        <v>2023</v>
      </c>
      <c r="E666" t="s">
        <v>153</v>
      </c>
      <c r="F666">
        <v>4338851</v>
      </c>
      <c r="G666">
        <v>530000318385</v>
      </c>
      <c r="H666">
        <v>910004640040</v>
      </c>
      <c r="I666" t="s">
        <v>404</v>
      </c>
      <c r="J666" t="s">
        <v>151</v>
      </c>
      <c r="K666">
        <v>6110110</v>
      </c>
      <c r="L666" t="s">
        <v>84</v>
      </c>
      <c r="M666" t="s">
        <v>151</v>
      </c>
      <c r="N666" t="s">
        <v>151</v>
      </c>
      <c r="O666" t="s">
        <v>151</v>
      </c>
      <c r="P666">
        <v>22245398</v>
      </c>
      <c r="Q666" t="s">
        <v>151</v>
      </c>
      <c r="R666">
        <v>225605102</v>
      </c>
      <c r="S666" t="s">
        <v>151</v>
      </c>
      <c r="T666" t="s">
        <v>151</v>
      </c>
      <c r="U666">
        <v>0</v>
      </c>
      <c r="V666" t="s">
        <v>163</v>
      </c>
      <c r="W666" s="2">
        <v>45199</v>
      </c>
      <c r="X666">
        <v>24.56</v>
      </c>
      <c r="Y666">
        <v>24.56</v>
      </c>
      <c r="Z666" t="s">
        <v>262</v>
      </c>
      <c r="AA666" t="s">
        <v>152</v>
      </c>
      <c r="AB666" t="s">
        <v>261</v>
      </c>
    </row>
    <row r="667" spans="1:28">
      <c r="A667" t="s">
        <v>188</v>
      </c>
      <c r="B667" t="s">
        <v>189</v>
      </c>
      <c r="C667">
        <v>8</v>
      </c>
      <c r="D667">
        <v>2023</v>
      </c>
      <c r="E667" t="s">
        <v>153</v>
      </c>
      <c r="F667">
        <v>4338718</v>
      </c>
      <c r="G667">
        <v>530000315827</v>
      </c>
      <c r="H667">
        <v>910004603213</v>
      </c>
      <c r="I667" t="s">
        <v>396</v>
      </c>
      <c r="J667" t="s">
        <v>151</v>
      </c>
      <c r="K667">
        <v>6110110</v>
      </c>
      <c r="L667" t="s">
        <v>84</v>
      </c>
      <c r="M667" t="s">
        <v>151</v>
      </c>
      <c r="N667" t="s">
        <v>151</v>
      </c>
      <c r="O667" t="s">
        <v>151</v>
      </c>
      <c r="P667">
        <v>22074646</v>
      </c>
      <c r="Q667" t="s">
        <v>151</v>
      </c>
      <c r="R667">
        <v>225409960</v>
      </c>
      <c r="S667" t="s">
        <v>151</v>
      </c>
      <c r="T667" t="s">
        <v>151</v>
      </c>
      <c r="U667">
        <v>-6.9349999999999996</v>
      </c>
      <c r="V667" t="s">
        <v>163</v>
      </c>
      <c r="W667" s="2">
        <v>45169</v>
      </c>
      <c r="X667">
        <v>-455.82</v>
      </c>
      <c r="Y667">
        <v>-455.82</v>
      </c>
      <c r="Z667" t="s">
        <v>262</v>
      </c>
      <c r="AA667" t="s">
        <v>152</v>
      </c>
      <c r="AB667" t="s">
        <v>261</v>
      </c>
    </row>
    <row r="668" spans="1:28">
      <c r="A668" t="s">
        <v>188</v>
      </c>
      <c r="B668" t="s">
        <v>189</v>
      </c>
      <c r="C668">
        <v>7</v>
      </c>
      <c r="D668">
        <v>2023</v>
      </c>
      <c r="E668" t="s">
        <v>153</v>
      </c>
      <c r="F668">
        <v>4338718</v>
      </c>
      <c r="G668">
        <v>530000315827</v>
      </c>
      <c r="H668">
        <v>910004603213</v>
      </c>
      <c r="I668" t="s">
        <v>396</v>
      </c>
      <c r="J668" t="s">
        <v>151</v>
      </c>
      <c r="K668">
        <v>6110110</v>
      </c>
      <c r="L668" t="s">
        <v>84</v>
      </c>
      <c r="M668" t="s">
        <v>151</v>
      </c>
      <c r="N668" t="s">
        <v>151</v>
      </c>
      <c r="O668" t="s">
        <v>151</v>
      </c>
      <c r="P668">
        <v>21911658</v>
      </c>
      <c r="Q668" t="s">
        <v>151</v>
      </c>
      <c r="R668">
        <v>225218363</v>
      </c>
      <c r="S668" t="s">
        <v>151</v>
      </c>
      <c r="T668" t="s">
        <v>151</v>
      </c>
      <c r="U668">
        <v>18.494</v>
      </c>
      <c r="V668" t="s">
        <v>163</v>
      </c>
      <c r="W668" s="2">
        <v>45138</v>
      </c>
      <c r="X668">
        <v>1215.53</v>
      </c>
      <c r="Y668">
        <v>1215.53</v>
      </c>
      <c r="Z668" t="s">
        <v>262</v>
      </c>
      <c r="AA668" t="s">
        <v>152</v>
      </c>
      <c r="AB668" t="s">
        <v>261</v>
      </c>
    </row>
  </sheetData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9F7BE-5962-40A1-9A53-541C709D3492}">
  <dimension ref="A1:B462"/>
  <sheetViews>
    <sheetView workbookViewId="0"/>
  </sheetViews>
  <sheetFormatPr defaultRowHeight="15"/>
  <cols>
    <col min="1" max="1" width="30" style="9" bestFit="1" customWidth="1"/>
    <col min="2" max="2" width="22.85546875" bestFit="1" customWidth="1"/>
    <col min="3" max="3" width="20" bestFit="1" customWidth="1"/>
  </cols>
  <sheetData>
    <row r="1" spans="1:2">
      <c r="A1" s="17" t="s">
        <v>0</v>
      </c>
    </row>
    <row r="4" spans="1:2">
      <c r="A4" s="9" t="s">
        <v>1</v>
      </c>
      <c r="B4" t="s">
        <v>2</v>
      </c>
    </row>
    <row r="5" spans="1:2">
      <c r="A5" s="6" t="s">
        <v>4</v>
      </c>
      <c r="B5">
        <v>-234.83</v>
      </c>
    </row>
    <row r="6" spans="1:2">
      <c r="A6" s="7" t="s">
        <v>419</v>
      </c>
      <c r="B6">
        <v>-234.83</v>
      </c>
    </row>
    <row r="7" spans="1:2">
      <c r="A7" s="8">
        <v>530000288122</v>
      </c>
      <c r="B7">
        <v>-156.02000000000001</v>
      </c>
    </row>
    <row r="8" spans="1:2">
      <c r="A8" s="10">
        <v>910004144216</v>
      </c>
      <c r="B8">
        <v>-23</v>
      </c>
    </row>
    <row r="9" spans="1:2">
      <c r="A9" s="10">
        <v>910004144265</v>
      </c>
      <c r="B9">
        <v>-133.02000000000001</v>
      </c>
    </row>
    <row r="10" spans="1:2">
      <c r="A10" s="8">
        <v>530000296102</v>
      </c>
      <c r="B10">
        <v>-0.05</v>
      </c>
    </row>
    <row r="11" spans="1:2">
      <c r="A11" s="10">
        <v>910004275924</v>
      </c>
      <c r="B11">
        <v>-0.05</v>
      </c>
    </row>
    <row r="12" spans="1:2">
      <c r="A12" s="8">
        <v>530000296106</v>
      </c>
      <c r="B12">
        <v>-2.64</v>
      </c>
    </row>
    <row r="13" spans="1:2">
      <c r="A13" s="10">
        <v>910004275907</v>
      </c>
      <c r="B13">
        <v>-2.64</v>
      </c>
    </row>
    <row r="14" spans="1:2">
      <c r="A14" s="8">
        <v>530000298185</v>
      </c>
      <c r="B14">
        <v>-76.11999999999999</v>
      </c>
    </row>
    <row r="15" spans="1:2">
      <c r="A15" s="10">
        <v>910004312673</v>
      </c>
      <c r="B15">
        <v>-8.27</v>
      </c>
    </row>
    <row r="16" spans="1:2">
      <c r="A16" s="10">
        <v>910004312754</v>
      </c>
      <c r="B16">
        <v>-67.849999999999994</v>
      </c>
    </row>
    <row r="17" spans="1:2">
      <c r="A17" s="6" t="s">
        <v>420</v>
      </c>
      <c r="B17">
        <v>1853.3800000000003</v>
      </c>
    </row>
    <row r="18" spans="1:2">
      <c r="A18" s="7" t="s">
        <v>419</v>
      </c>
      <c r="B18">
        <v>1853.3800000000003</v>
      </c>
    </row>
    <row r="19" spans="1:2">
      <c r="A19" s="8">
        <v>530000298185</v>
      </c>
      <c r="B19">
        <v>1853.3800000000003</v>
      </c>
    </row>
    <row r="20" spans="1:2">
      <c r="A20" s="10">
        <v>910004312673</v>
      </c>
      <c r="B20">
        <v>201.68</v>
      </c>
    </row>
    <row r="21" spans="1:2">
      <c r="A21" s="10">
        <v>910004312754</v>
      </c>
      <c r="B21">
        <v>1651.7000000000003</v>
      </c>
    </row>
    <row r="22" spans="1:2">
      <c r="A22" s="6" t="s">
        <v>421</v>
      </c>
      <c r="B22">
        <v>128.01</v>
      </c>
    </row>
    <row r="23" spans="1:2">
      <c r="A23" s="7" t="s">
        <v>419</v>
      </c>
      <c r="B23">
        <v>128.01</v>
      </c>
    </row>
    <row r="24" spans="1:2">
      <c r="A24" s="8">
        <v>530000288122</v>
      </c>
      <c r="B24">
        <v>128.01</v>
      </c>
    </row>
    <row r="25" spans="1:2">
      <c r="A25" s="10">
        <v>910004144216</v>
      </c>
      <c r="B25">
        <v>1.2</v>
      </c>
    </row>
    <row r="26" spans="1:2">
      <c r="A26" s="10">
        <v>910004144265</v>
      </c>
      <c r="B26">
        <v>126.81</v>
      </c>
    </row>
    <row r="27" spans="1:2">
      <c r="A27" s="6" t="s">
        <v>43</v>
      </c>
      <c r="B27">
        <v>-43118.229999999996</v>
      </c>
    </row>
    <row r="28" spans="1:2">
      <c r="A28" s="7" t="s">
        <v>419</v>
      </c>
      <c r="B28">
        <v>-43118.229999999996</v>
      </c>
    </row>
    <row r="29" spans="1:2">
      <c r="A29" s="8">
        <v>530000281822</v>
      </c>
      <c r="B29">
        <v>6777.12</v>
      </c>
    </row>
    <row r="30" spans="1:2">
      <c r="A30" s="10">
        <v>910004036772</v>
      </c>
      <c r="B30">
        <v>818.16</v>
      </c>
    </row>
    <row r="31" spans="1:2">
      <c r="A31" s="10">
        <v>910004036822</v>
      </c>
      <c r="B31">
        <v>5958.96</v>
      </c>
    </row>
    <row r="32" spans="1:2">
      <c r="A32" s="10">
        <v>910004036882</v>
      </c>
      <c r="B32">
        <v>0</v>
      </c>
    </row>
    <row r="33" spans="1:2">
      <c r="A33" s="8">
        <v>530000283335</v>
      </c>
      <c r="B33">
        <v>198.14999999999998</v>
      </c>
    </row>
    <row r="34" spans="1:2">
      <c r="A34" s="10">
        <v>910004065313</v>
      </c>
      <c r="B34">
        <v>20.58</v>
      </c>
    </row>
    <row r="35" spans="1:2">
      <c r="A35" s="10">
        <v>910004065423</v>
      </c>
      <c r="B35">
        <v>177.57</v>
      </c>
    </row>
    <row r="36" spans="1:2">
      <c r="A36" s="8">
        <v>530000288122</v>
      </c>
      <c r="B36">
        <v>-42021.679999999993</v>
      </c>
    </row>
    <row r="37" spans="1:2">
      <c r="A37" s="10">
        <v>910004144216</v>
      </c>
      <c r="B37">
        <v>-8238.7799999999988</v>
      </c>
    </row>
    <row r="38" spans="1:2">
      <c r="A38" s="10">
        <v>910004144265</v>
      </c>
      <c r="B38">
        <v>-33782.899999999994</v>
      </c>
    </row>
    <row r="39" spans="1:2">
      <c r="A39" s="8">
        <v>530000298185</v>
      </c>
      <c r="B39">
        <v>-8071.82</v>
      </c>
    </row>
    <row r="40" spans="1:2">
      <c r="A40" s="10">
        <v>910004312673</v>
      </c>
      <c r="B40">
        <v>-585.79</v>
      </c>
    </row>
    <row r="41" spans="1:2">
      <c r="A41" s="10">
        <v>910004312754</v>
      </c>
      <c r="B41">
        <v>-7486.03</v>
      </c>
    </row>
    <row r="42" spans="1:2">
      <c r="A42" s="6" t="s">
        <v>54</v>
      </c>
      <c r="B42">
        <v>10170.759999999998</v>
      </c>
    </row>
    <row r="43" spans="1:2">
      <c r="A43" s="7" t="s">
        <v>419</v>
      </c>
      <c r="B43">
        <v>10170.759999999998</v>
      </c>
    </row>
    <row r="44" spans="1:2">
      <c r="A44" s="8">
        <v>530000288122</v>
      </c>
      <c r="B44">
        <v>6148.6699999999992</v>
      </c>
    </row>
    <row r="45" spans="1:2">
      <c r="A45" s="10">
        <v>910004144216</v>
      </c>
      <c r="B45">
        <v>273.69</v>
      </c>
    </row>
    <row r="46" spans="1:2">
      <c r="A46" s="10">
        <v>910004144265</v>
      </c>
      <c r="B46">
        <v>5874.98</v>
      </c>
    </row>
    <row r="47" spans="1:2">
      <c r="A47" s="8">
        <v>530000296102</v>
      </c>
      <c r="B47">
        <v>17.62</v>
      </c>
    </row>
    <row r="48" spans="1:2">
      <c r="A48" s="10">
        <v>910004275924</v>
      </c>
      <c r="B48">
        <v>17.62</v>
      </c>
    </row>
    <row r="49" spans="1:2">
      <c r="A49" s="8">
        <v>530000296106</v>
      </c>
      <c r="B49">
        <v>1089.1399999999999</v>
      </c>
    </row>
    <row r="50" spans="1:2">
      <c r="A50" s="10">
        <v>910004275907</v>
      </c>
      <c r="B50">
        <v>1089.1399999999999</v>
      </c>
    </row>
    <row r="51" spans="1:2">
      <c r="A51" s="8">
        <v>530000298185</v>
      </c>
      <c r="B51">
        <v>2790.86</v>
      </c>
    </row>
    <row r="52" spans="1:2">
      <c r="A52" s="10">
        <v>910004312754</v>
      </c>
      <c r="B52">
        <v>2790.86</v>
      </c>
    </row>
    <row r="53" spans="1:2">
      <c r="A53" s="8">
        <v>530000299130</v>
      </c>
      <c r="B53">
        <v>124.47</v>
      </c>
    </row>
    <row r="54" spans="1:2">
      <c r="A54" s="10">
        <v>910004325873</v>
      </c>
      <c r="B54">
        <v>124.47</v>
      </c>
    </row>
    <row r="55" spans="1:2">
      <c r="A55" s="6" t="s">
        <v>55</v>
      </c>
      <c r="B55">
        <v>3563.6800000000003</v>
      </c>
    </row>
    <row r="56" spans="1:2">
      <c r="A56" s="7" t="s">
        <v>419</v>
      </c>
      <c r="B56">
        <v>3563.6800000000003</v>
      </c>
    </row>
    <row r="57" spans="1:2">
      <c r="A57" s="8">
        <v>530000288122</v>
      </c>
      <c r="B57">
        <v>3563.6800000000003</v>
      </c>
    </row>
    <row r="58" spans="1:2">
      <c r="A58" s="10">
        <v>910004144216</v>
      </c>
      <c r="B58">
        <v>33.42</v>
      </c>
    </row>
    <row r="59" spans="1:2">
      <c r="A59" s="10">
        <v>910004144265</v>
      </c>
      <c r="B59">
        <v>3530.26</v>
      </c>
    </row>
    <row r="60" spans="1:2">
      <c r="A60" s="6" t="s">
        <v>422</v>
      </c>
      <c r="B60">
        <v>153.09</v>
      </c>
    </row>
    <row r="61" spans="1:2">
      <c r="A61" s="7" t="s">
        <v>419</v>
      </c>
      <c r="B61">
        <v>153.09</v>
      </c>
    </row>
    <row r="62" spans="1:2">
      <c r="A62" s="8">
        <v>530000288122</v>
      </c>
      <c r="B62">
        <v>153.09</v>
      </c>
    </row>
    <row r="63" spans="1:2">
      <c r="A63" s="10">
        <v>910004144216</v>
      </c>
      <c r="B63">
        <v>1.44</v>
      </c>
    </row>
    <row r="64" spans="1:2">
      <c r="A64" s="10">
        <v>910004144265</v>
      </c>
      <c r="B64">
        <v>151.65</v>
      </c>
    </row>
    <row r="65" spans="1:2">
      <c r="A65" s="6" t="s">
        <v>423</v>
      </c>
      <c r="B65">
        <v>1207.99</v>
      </c>
    </row>
    <row r="66" spans="1:2">
      <c r="A66" s="7" t="s">
        <v>419</v>
      </c>
      <c r="B66">
        <v>1207.99</v>
      </c>
    </row>
    <row r="67" spans="1:2">
      <c r="A67" s="8">
        <v>530000288122</v>
      </c>
      <c r="B67">
        <v>1207.99</v>
      </c>
    </row>
    <row r="68" spans="1:2">
      <c r="A68" s="10">
        <v>910004144216</v>
      </c>
      <c r="B68">
        <v>11.32</v>
      </c>
    </row>
    <row r="69" spans="1:2">
      <c r="A69" s="10">
        <v>910004144265</v>
      </c>
      <c r="B69">
        <v>1196.67</v>
      </c>
    </row>
    <row r="70" spans="1:2">
      <c r="A70" s="6" t="s">
        <v>217</v>
      </c>
      <c r="B70">
        <v>377.97</v>
      </c>
    </row>
    <row r="71" spans="1:2">
      <c r="A71" s="7" t="s">
        <v>419</v>
      </c>
      <c r="B71">
        <v>377.97</v>
      </c>
    </row>
    <row r="72" spans="1:2">
      <c r="A72" s="8">
        <v>530000288122</v>
      </c>
      <c r="B72">
        <v>356.82000000000005</v>
      </c>
    </row>
    <row r="73" spans="1:2">
      <c r="A73" s="10">
        <v>910004144216</v>
      </c>
      <c r="B73">
        <v>3.35</v>
      </c>
    </row>
    <row r="74" spans="1:2">
      <c r="A74" s="10">
        <v>910004144265</v>
      </c>
      <c r="B74">
        <v>353.47</v>
      </c>
    </row>
    <row r="75" spans="1:2">
      <c r="A75" s="8">
        <v>530000298185</v>
      </c>
      <c r="B75">
        <v>21.15</v>
      </c>
    </row>
    <row r="76" spans="1:2">
      <c r="A76" s="10">
        <v>910004312754</v>
      </c>
      <c r="B76">
        <v>21.15</v>
      </c>
    </row>
    <row r="77" spans="1:2">
      <c r="A77" s="6" t="s">
        <v>424</v>
      </c>
      <c r="B77">
        <v>180.78</v>
      </c>
    </row>
    <row r="78" spans="1:2">
      <c r="A78" s="7" t="s">
        <v>419</v>
      </c>
      <c r="B78">
        <v>180.78</v>
      </c>
    </row>
    <row r="79" spans="1:2">
      <c r="A79" s="8">
        <v>530000288122</v>
      </c>
      <c r="B79">
        <v>180.78</v>
      </c>
    </row>
    <row r="80" spans="1:2">
      <c r="A80" s="10">
        <v>910004144216</v>
      </c>
      <c r="B80">
        <v>27.229999999999997</v>
      </c>
    </row>
    <row r="81" spans="1:2">
      <c r="A81" s="10">
        <v>910004144265</v>
      </c>
      <c r="B81">
        <v>153.55000000000001</v>
      </c>
    </row>
    <row r="82" spans="1:2">
      <c r="A82" s="6" t="s">
        <v>58</v>
      </c>
      <c r="B82">
        <v>240.05</v>
      </c>
    </row>
    <row r="83" spans="1:2">
      <c r="A83" s="7" t="s">
        <v>419</v>
      </c>
      <c r="B83">
        <v>240.05</v>
      </c>
    </row>
    <row r="84" spans="1:2">
      <c r="A84" s="8">
        <v>530000299130</v>
      </c>
      <c r="B84">
        <v>240.05</v>
      </c>
    </row>
    <row r="85" spans="1:2">
      <c r="A85" s="10">
        <v>910004325873</v>
      </c>
      <c r="B85">
        <v>240.05</v>
      </c>
    </row>
    <row r="86" spans="1:2">
      <c r="A86" s="6" t="s">
        <v>59</v>
      </c>
      <c r="B86">
        <v>10943.75</v>
      </c>
    </row>
    <row r="87" spans="1:2">
      <c r="A87" s="7" t="s">
        <v>419</v>
      </c>
      <c r="B87">
        <v>10943.75</v>
      </c>
    </row>
    <row r="88" spans="1:2">
      <c r="A88" s="8">
        <v>530000281822</v>
      </c>
      <c r="B88">
        <v>5576.64</v>
      </c>
    </row>
    <row r="89" spans="1:2">
      <c r="A89" s="10">
        <v>910004036822</v>
      </c>
      <c r="B89">
        <v>5576.64</v>
      </c>
    </row>
    <row r="90" spans="1:2">
      <c r="A90" s="8">
        <v>530000288122</v>
      </c>
      <c r="B90">
        <v>1219</v>
      </c>
    </row>
    <row r="91" spans="1:2">
      <c r="A91" s="10">
        <v>910004144216</v>
      </c>
      <c r="B91">
        <v>183.63</v>
      </c>
    </row>
    <row r="92" spans="1:2">
      <c r="A92" s="10">
        <v>910004144265</v>
      </c>
      <c r="B92">
        <v>1035.3699999999999</v>
      </c>
    </row>
    <row r="93" spans="1:2">
      <c r="A93" s="8">
        <v>530000298185</v>
      </c>
      <c r="B93">
        <v>4148.1099999999997</v>
      </c>
    </row>
    <row r="94" spans="1:2">
      <c r="A94" s="10">
        <v>910004312673</v>
      </c>
      <c r="B94">
        <v>452.7</v>
      </c>
    </row>
    <row r="95" spans="1:2">
      <c r="A95" s="10">
        <v>910004312754</v>
      </c>
      <c r="B95">
        <v>3695.41</v>
      </c>
    </row>
    <row r="96" spans="1:2">
      <c r="A96" s="6" t="s">
        <v>425</v>
      </c>
      <c r="B96">
        <v>4169.5200000000004</v>
      </c>
    </row>
    <row r="97" spans="1:2">
      <c r="A97" s="7" t="s">
        <v>419</v>
      </c>
      <c r="B97">
        <v>4169.5200000000004</v>
      </c>
    </row>
    <row r="98" spans="1:2">
      <c r="A98" s="8">
        <v>530000288122</v>
      </c>
      <c r="B98">
        <v>745.46999999999991</v>
      </c>
    </row>
    <row r="99" spans="1:2">
      <c r="A99" s="10">
        <v>910004144216</v>
      </c>
      <c r="B99">
        <v>112.3</v>
      </c>
    </row>
    <row r="100" spans="1:2">
      <c r="A100" s="10">
        <v>910004144265</v>
      </c>
      <c r="B100">
        <v>633.16999999999996</v>
      </c>
    </row>
    <row r="101" spans="1:2">
      <c r="A101" s="8">
        <v>530000298185</v>
      </c>
      <c r="B101">
        <v>3424.05</v>
      </c>
    </row>
    <row r="102" spans="1:2">
      <c r="A102" s="10">
        <v>910004312673</v>
      </c>
      <c r="B102">
        <v>372.74</v>
      </c>
    </row>
    <row r="103" spans="1:2">
      <c r="A103" s="10">
        <v>910004312754</v>
      </c>
      <c r="B103">
        <v>3051.31</v>
      </c>
    </row>
    <row r="104" spans="1:2">
      <c r="A104" s="6" t="s">
        <v>362</v>
      </c>
      <c r="B104">
        <v>1101.08</v>
      </c>
    </row>
    <row r="105" spans="1:2">
      <c r="A105" s="7" t="s">
        <v>419</v>
      </c>
      <c r="B105">
        <v>1101.08</v>
      </c>
    </row>
    <row r="106" spans="1:2">
      <c r="A106" s="8">
        <v>530000281822</v>
      </c>
      <c r="B106">
        <v>1168.4000000000001</v>
      </c>
    </row>
    <row r="107" spans="1:2">
      <c r="A107" s="10">
        <v>910004036772</v>
      </c>
      <c r="B107">
        <v>-818.16</v>
      </c>
    </row>
    <row r="108" spans="1:2">
      <c r="A108" s="10">
        <v>910004036822</v>
      </c>
      <c r="B108">
        <v>1986.56</v>
      </c>
    </row>
    <row r="109" spans="1:2">
      <c r="A109" s="10">
        <v>910004036882</v>
      </c>
      <c r="B109">
        <v>0</v>
      </c>
    </row>
    <row r="110" spans="1:2">
      <c r="A110" s="8">
        <v>530000283335</v>
      </c>
      <c r="B110">
        <v>-287.88</v>
      </c>
    </row>
    <row r="111" spans="1:2">
      <c r="A111" s="10">
        <v>910004065313</v>
      </c>
      <c r="B111">
        <v>-29.71</v>
      </c>
    </row>
    <row r="112" spans="1:2">
      <c r="A112" s="10">
        <v>910004065423</v>
      </c>
      <c r="B112">
        <v>-258.17</v>
      </c>
    </row>
    <row r="113" spans="1:2">
      <c r="A113" s="8">
        <v>530000302589</v>
      </c>
      <c r="B113">
        <v>220.56</v>
      </c>
    </row>
    <row r="114" spans="1:2">
      <c r="A114" s="10">
        <v>910004381607</v>
      </c>
      <c r="B114">
        <v>220.56</v>
      </c>
    </row>
    <row r="115" spans="1:2">
      <c r="A115" s="6" t="s">
        <v>65</v>
      </c>
      <c r="B115">
        <v>37308.69</v>
      </c>
    </row>
    <row r="116" spans="1:2">
      <c r="A116" s="7" t="s">
        <v>419</v>
      </c>
      <c r="B116">
        <v>37308.69</v>
      </c>
    </row>
    <row r="117" spans="1:2">
      <c r="A117" s="8">
        <v>530000288122</v>
      </c>
      <c r="B117">
        <v>36049.78</v>
      </c>
    </row>
    <row r="118" spans="1:2">
      <c r="A118" s="10">
        <v>910004144216</v>
      </c>
      <c r="B118">
        <v>5430.57</v>
      </c>
    </row>
    <row r="119" spans="1:2">
      <c r="A119" s="10">
        <v>910004144265</v>
      </c>
      <c r="B119">
        <v>30619.21</v>
      </c>
    </row>
    <row r="120" spans="1:2">
      <c r="A120" s="8">
        <v>530000298185</v>
      </c>
      <c r="B120">
        <v>1258.9099999999999</v>
      </c>
    </row>
    <row r="121" spans="1:2">
      <c r="A121" s="10">
        <v>910004312673</v>
      </c>
      <c r="B121">
        <v>137.04</v>
      </c>
    </row>
    <row r="122" spans="1:2">
      <c r="A122" s="10">
        <v>910004312754</v>
      </c>
      <c r="B122">
        <v>1121.8699999999999</v>
      </c>
    </row>
    <row r="123" spans="1:2">
      <c r="A123" s="6" t="s">
        <v>66</v>
      </c>
      <c r="B123">
        <v>89.78</v>
      </c>
    </row>
    <row r="124" spans="1:2">
      <c r="A124" s="7" t="s">
        <v>419</v>
      </c>
      <c r="B124">
        <v>89.78</v>
      </c>
    </row>
    <row r="125" spans="1:2">
      <c r="A125" s="8">
        <v>530000283335</v>
      </c>
      <c r="B125">
        <v>89.75</v>
      </c>
    </row>
    <row r="126" spans="1:2">
      <c r="A126" s="10">
        <v>910004065313</v>
      </c>
      <c r="B126">
        <v>9.26</v>
      </c>
    </row>
    <row r="127" spans="1:2">
      <c r="A127" s="10">
        <v>910004065423</v>
      </c>
      <c r="B127">
        <v>80.489999999999995</v>
      </c>
    </row>
    <row r="128" spans="1:2">
      <c r="A128" s="8">
        <v>530000298185</v>
      </c>
      <c r="B128">
        <v>0.03</v>
      </c>
    </row>
    <row r="129" spans="1:2">
      <c r="A129" s="10">
        <v>910004312754</v>
      </c>
      <c r="B129">
        <v>0.03</v>
      </c>
    </row>
    <row r="130" spans="1:2">
      <c r="A130" s="6" t="s">
        <v>426</v>
      </c>
      <c r="B130">
        <v>108.82000000000001</v>
      </c>
    </row>
    <row r="131" spans="1:2">
      <c r="A131" s="7" t="s">
        <v>419</v>
      </c>
      <c r="B131">
        <v>108.82000000000001</v>
      </c>
    </row>
    <row r="132" spans="1:2">
      <c r="A132" s="8">
        <v>530000298185</v>
      </c>
      <c r="B132">
        <v>108.82000000000001</v>
      </c>
    </row>
    <row r="133" spans="1:2">
      <c r="A133" s="10">
        <v>910004312673</v>
      </c>
      <c r="B133">
        <v>11.94</v>
      </c>
    </row>
    <row r="134" spans="1:2">
      <c r="A134" s="10">
        <v>910004312754</v>
      </c>
      <c r="B134">
        <v>96.88000000000001</v>
      </c>
    </row>
    <row r="135" spans="1:2">
      <c r="A135" s="6" t="s">
        <v>71</v>
      </c>
      <c r="B135">
        <v>9</v>
      </c>
    </row>
    <row r="136" spans="1:2">
      <c r="A136" s="7" t="s">
        <v>419</v>
      </c>
      <c r="B136">
        <v>9</v>
      </c>
    </row>
    <row r="137" spans="1:2">
      <c r="A137" s="8">
        <v>530000283338</v>
      </c>
      <c r="B137">
        <v>0.18</v>
      </c>
    </row>
    <row r="138" spans="1:2">
      <c r="A138" s="10">
        <v>910004065182</v>
      </c>
      <c r="B138">
        <v>0.16</v>
      </c>
    </row>
    <row r="139" spans="1:2">
      <c r="A139" s="10">
        <v>910004065200</v>
      </c>
      <c r="B139">
        <v>0.02</v>
      </c>
    </row>
    <row r="140" spans="1:2">
      <c r="A140" s="8">
        <v>530000288122</v>
      </c>
      <c r="B140">
        <v>7.01</v>
      </c>
    </row>
    <row r="141" spans="1:2">
      <c r="A141" s="10">
        <v>910004144216</v>
      </c>
      <c r="B141">
        <v>1.06</v>
      </c>
    </row>
    <row r="142" spans="1:2">
      <c r="A142" s="10">
        <v>910004144265</v>
      </c>
      <c r="B142">
        <v>5.95</v>
      </c>
    </row>
    <row r="143" spans="1:2">
      <c r="A143" s="8">
        <v>530000298185</v>
      </c>
      <c r="B143">
        <v>1.4200000000000002</v>
      </c>
    </row>
    <row r="144" spans="1:2">
      <c r="A144" s="10">
        <v>910004312673</v>
      </c>
      <c r="B144">
        <v>0.1</v>
      </c>
    </row>
    <row r="145" spans="1:2">
      <c r="A145" s="10">
        <v>910004312754</v>
      </c>
      <c r="B145">
        <v>1.32</v>
      </c>
    </row>
    <row r="146" spans="1:2">
      <c r="A146" s="8">
        <v>530000299130</v>
      </c>
      <c r="B146">
        <v>0.39</v>
      </c>
    </row>
    <row r="147" spans="1:2">
      <c r="A147" s="10">
        <v>910004325873</v>
      </c>
      <c r="B147">
        <v>0.39</v>
      </c>
    </row>
    <row r="148" spans="1:2">
      <c r="A148" s="6" t="s">
        <v>74</v>
      </c>
      <c r="B148">
        <v>1835.7099999999998</v>
      </c>
    </row>
    <row r="149" spans="1:2">
      <c r="A149" s="7" t="s">
        <v>419</v>
      </c>
      <c r="B149">
        <v>1835.7099999999998</v>
      </c>
    </row>
    <row r="150" spans="1:2">
      <c r="A150" s="8">
        <v>530000278380</v>
      </c>
      <c r="B150">
        <v>-6.04</v>
      </c>
    </row>
    <row r="151" spans="1:2">
      <c r="A151" s="10">
        <v>910003983656</v>
      </c>
      <c r="B151">
        <v>-0.43</v>
      </c>
    </row>
    <row r="152" spans="1:2">
      <c r="A152" s="10">
        <v>910003983740</v>
      </c>
      <c r="B152">
        <v>-5.61</v>
      </c>
    </row>
    <row r="153" spans="1:2">
      <c r="A153" s="8">
        <v>530000283335</v>
      </c>
      <c r="B153">
        <v>-0.30000000000000004</v>
      </c>
    </row>
    <row r="154" spans="1:2">
      <c r="A154" s="10">
        <v>910004065313</v>
      </c>
      <c r="B154">
        <v>-0.03</v>
      </c>
    </row>
    <row r="155" spans="1:2">
      <c r="A155" s="10">
        <v>910004065423</v>
      </c>
      <c r="B155">
        <v>-0.27</v>
      </c>
    </row>
    <row r="156" spans="1:2">
      <c r="A156" s="8">
        <v>530000288122</v>
      </c>
      <c r="B156">
        <v>1422.5599999999997</v>
      </c>
    </row>
    <row r="157" spans="1:2">
      <c r="A157" s="10">
        <v>910004144216</v>
      </c>
      <c r="B157">
        <v>214.29</v>
      </c>
    </row>
    <row r="158" spans="1:2">
      <c r="A158" s="10">
        <v>910004144265</v>
      </c>
      <c r="B158">
        <v>1208.2699999999998</v>
      </c>
    </row>
    <row r="159" spans="1:2">
      <c r="A159" s="8">
        <v>530000298185</v>
      </c>
      <c r="B159">
        <v>419.48999999999995</v>
      </c>
    </row>
    <row r="160" spans="1:2">
      <c r="A160" s="10">
        <v>910004312673</v>
      </c>
      <c r="B160">
        <v>45.7</v>
      </c>
    </row>
    <row r="161" spans="1:2">
      <c r="A161" s="10">
        <v>910004312754</v>
      </c>
      <c r="B161">
        <v>373.78999999999996</v>
      </c>
    </row>
    <row r="162" spans="1:2">
      <c r="A162" s="6" t="s">
        <v>427</v>
      </c>
      <c r="B162">
        <v>258.36</v>
      </c>
    </row>
    <row r="163" spans="1:2">
      <c r="A163" s="7" t="s">
        <v>419</v>
      </c>
      <c r="B163">
        <v>258.36</v>
      </c>
    </row>
    <row r="164" spans="1:2">
      <c r="A164" s="8">
        <v>530000278380</v>
      </c>
      <c r="B164">
        <v>14.03</v>
      </c>
    </row>
    <row r="165" spans="1:2">
      <c r="A165" s="10">
        <v>910003983656</v>
      </c>
      <c r="B165">
        <v>1</v>
      </c>
    </row>
    <row r="166" spans="1:2">
      <c r="A166" s="10">
        <v>910003983740</v>
      </c>
      <c r="B166">
        <v>13.03</v>
      </c>
    </row>
    <row r="167" spans="1:2">
      <c r="A167" s="8">
        <v>530000281823</v>
      </c>
      <c r="B167">
        <v>108.45</v>
      </c>
    </row>
    <row r="168" spans="1:2">
      <c r="A168" s="10">
        <v>910004036672</v>
      </c>
      <c r="B168">
        <v>108.45</v>
      </c>
    </row>
    <row r="169" spans="1:2">
      <c r="A169" s="8">
        <v>530000296102</v>
      </c>
      <c r="B169">
        <v>135.88</v>
      </c>
    </row>
    <row r="170" spans="1:2">
      <c r="A170" s="10">
        <v>910004275924</v>
      </c>
      <c r="B170">
        <v>135.88</v>
      </c>
    </row>
    <row r="171" spans="1:2">
      <c r="A171" s="6" t="s">
        <v>76</v>
      </c>
      <c r="B171">
        <v>3220.82</v>
      </c>
    </row>
    <row r="172" spans="1:2">
      <c r="A172" s="7" t="s">
        <v>419</v>
      </c>
      <c r="B172">
        <v>3220.82</v>
      </c>
    </row>
    <row r="173" spans="1:2">
      <c r="A173" s="8">
        <v>530000278380</v>
      </c>
      <c r="B173">
        <v>73.180000000000007</v>
      </c>
    </row>
    <row r="174" spans="1:2">
      <c r="A174" s="10">
        <v>910003983656</v>
      </c>
      <c r="B174">
        <v>5.23</v>
      </c>
    </row>
    <row r="175" spans="1:2">
      <c r="A175" s="10">
        <v>910003983740</v>
      </c>
      <c r="B175">
        <v>67.95</v>
      </c>
    </row>
    <row r="176" spans="1:2">
      <c r="A176" s="8">
        <v>530000281822</v>
      </c>
      <c r="B176">
        <v>54.73</v>
      </c>
    </row>
    <row r="177" spans="1:2">
      <c r="A177" s="10">
        <v>910004036772</v>
      </c>
      <c r="B177">
        <v>0</v>
      </c>
    </row>
    <row r="178" spans="1:2">
      <c r="A178" s="10">
        <v>910004036822</v>
      </c>
      <c r="B178">
        <v>54.73</v>
      </c>
    </row>
    <row r="179" spans="1:2">
      <c r="A179" s="10">
        <v>910004036882</v>
      </c>
      <c r="B179">
        <v>0</v>
      </c>
    </row>
    <row r="180" spans="1:2">
      <c r="A180" s="8">
        <v>530000281823</v>
      </c>
      <c r="B180">
        <v>645.34</v>
      </c>
    </row>
    <row r="181" spans="1:2">
      <c r="A181" s="10">
        <v>910004036672</v>
      </c>
      <c r="B181">
        <v>645.34</v>
      </c>
    </row>
    <row r="182" spans="1:2">
      <c r="A182" s="8">
        <v>530000283335</v>
      </c>
      <c r="B182">
        <v>37.380000000000003</v>
      </c>
    </row>
    <row r="183" spans="1:2">
      <c r="A183" s="10">
        <v>910004065313</v>
      </c>
      <c r="B183">
        <v>3.86</v>
      </c>
    </row>
    <row r="184" spans="1:2">
      <c r="A184" s="10">
        <v>910004065423</v>
      </c>
      <c r="B184">
        <v>33.520000000000003</v>
      </c>
    </row>
    <row r="185" spans="1:2">
      <c r="A185" s="8">
        <v>530000283338</v>
      </c>
      <c r="B185">
        <v>30.38</v>
      </c>
    </row>
    <row r="186" spans="1:2">
      <c r="A186" s="10">
        <v>910004065182</v>
      </c>
      <c r="B186">
        <v>26.7</v>
      </c>
    </row>
    <row r="187" spans="1:2">
      <c r="A187" s="10">
        <v>910004065200</v>
      </c>
      <c r="B187">
        <v>3.6800000000000006</v>
      </c>
    </row>
    <row r="188" spans="1:2">
      <c r="A188" s="8">
        <v>530000288122</v>
      </c>
      <c r="B188">
        <v>29.14</v>
      </c>
    </row>
    <row r="189" spans="1:2">
      <c r="A189" s="10">
        <v>910004144216</v>
      </c>
      <c r="B189">
        <v>3.2699999999999996</v>
      </c>
    </row>
    <row r="190" spans="1:2">
      <c r="A190" s="10">
        <v>910004144265</v>
      </c>
      <c r="B190">
        <v>25.87</v>
      </c>
    </row>
    <row r="191" spans="1:2">
      <c r="A191" s="8">
        <v>530000298185</v>
      </c>
      <c r="B191">
        <v>2350.67</v>
      </c>
    </row>
    <row r="192" spans="1:2">
      <c r="A192" s="10">
        <v>910004312673</v>
      </c>
      <c r="B192">
        <v>255.74</v>
      </c>
    </row>
    <row r="193" spans="1:2">
      <c r="A193" s="10">
        <v>910004312754</v>
      </c>
      <c r="B193">
        <v>2094.9300000000003</v>
      </c>
    </row>
    <row r="194" spans="1:2">
      <c r="A194" s="6" t="s">
        <v>79</v>
      </c>
      <c r="B194">
        <v>5041.0600000000004</v>
      </c>
    </row>
    <row r="195" spans="1:2">
      <c r="A195" s="7" t="s">
        <v>419</v>
      </c>
      <c r="B195">
        <v>5041.0600000000004</v>
      </c>
    </row>
    <row r="196" spans="1:2">
      <c r="A196" s="8">
        <v>530000278380</v>
      </c>
      <c r="B196">
        <v>41.739999999999995</v>
      </c>
    </row>
    <row r="197" spans="1:2">
      <c r="A197" s="10">
        <v>910003983656</v>
      </c>
      <c r="B197">
        <v>2.98</v>
      </c>
    </row>
    <row r="198" spans="1:2">
      <c r="A198" s="10">
        <v>910003983740</v>
      </c>
      <c r="B198">
        <v>38.76</v>
      </c>
    </row>
    <row r="199" spans="1:2">
      <c r="A199" s="8">
        <v>530000281822</v>
      </c>
      <c r="B199">
        <v>541.96</v>
      </c>
    </row>
    <row r="200" spans="1:2">
      <c r="A200" s="10">
        <v>910004036772</v>
      </c>
      <c r="B200">
        <v>0</v>
      </c>
    </row>
    <row r="201" spans="1:2">
      <c r="A201" s="10">
        <v>910004036822</v>
      </c>
      <c r="B201">
        <v>541.96</v>
      </c>
    </row>
    <row r="202" spans="1:2">
      <c r="A202" s="10">
        <v>910004036882</v>
      </c>
      <c r="B202">
        <v>0</v>
      </c>
    </row>
    <row r="203" spans="1:2">
      <c r="A203" s="8">
        <v>530000281823</v>
      </c>
      <c r="B203">
        <v>352.46</v>
      </c>
    </row>
    <row r="204" spans="1:2">
      <c r="A204" s="10">
        <v>910004036672</v>
      </c>
      <c r="B204">
        <v>352.46</v>
      </c>
    </row>
    <row r="205" spans="1:2">
      <c r="A205" s="8">
        <v>530000288122</v>
      </c>
      <c r="B205">
        <v>2440.75</v>
      </c>
    </row>
    <row r="206" spans="1:2">
      <c r="A206" s="10">
        <v>910004144216</v>
      </c>
      <c r="B206">
        <v>367.68</v>
      </c>
    </row>
    <row r="207" spans="1:2">
      <c r="A207" s="10">
        <v>910004144265</v>
      </c>
      <c r="B207">
        <v>2073.0700000000002</v>
      </c>
    </row>
    <row r="208" spans="1:2">
      <c r="A208" s="8">
        <v>530000296106</v>
      </c>
      <c r="B208">
        <v>237.98000000000002</v>
      </c>
    </row>
    <row r="209" spans="1:2">
      <c r="A209" s="10">
        <v>910004275907</v>
      </c>
      <c r="B209">
        <v>237.98000000000002</v>
      </c>
    </row>
    <row r="210" spans="1:2">
      <c r="A210" s="8">
        <v>530000298185</v>
      </c>
      <c r="B210">
        <v>1426.1699999999998</v>
      </c>
    </row>
    <row r="211" spans="1:2">
      <c r="A211" s="10">
        <v>910004312673</v>
      </c>
      <c r="B211">
        <v>155.28</v>
      </c>
    </row>
    <row r="212" spans="1:2">
      <c r="A212" s="10">
        <v>910004312754</v>
      </c>
      <c r="B212">
        <v>1270.8899999999999</v>
      </c>
    </row>
    <row r="213" spans="1:2">
      <c r="A213" s="6" t="s">
        <v>80</v>
      </c>
      <c r="B213">
        <v>36046.86</v>
      </c>
    </row>
    <row r="214" spans="1:2">
      <c r="A214" s="7" t="s">
        <v>419</v>
      </c>
      <c r="B214">
        <v>36046.86</v>
      </c>
    </row>
    <row r="215" spans="1:2">
      <c r="A215" s="8">
        <v>530000278380</v>
      </c>
      <c r="B215">
        <v>545.71</v>
      </c>
    </row>
    <row r="216" spans="1:2">
      <c r="A216" s="10">
        <v>910003983656</v>
      </c>
      <c r="B216">
        <v>38.979999999999997</v>
      </c>
    </row>
    <row r="217" spans="1:2">
      <c r="A217" s="10">
        <v>910003983740</v>
      </c>
      <c r="B217">
        <v>506.73</v>
      </c>
    </row>
    <row r="218" spans="1:2">
      <c r="A218" s="8">
        <v>530000283335</v>
      </c>
      <c r="B218">
        <v>1122.1299999999999</v>
      </c>
    </row>
    <row r="219" spans="1:2">
      <c r="A219" s="10">
        <v>910004065313</v>
      </c>
      <c r="B219">
        <v>115.81000000000002</v>
      </c>
    </row>
    <row r="220" spans="1:2">
      <c r="A220" s="10">
        <v>910004065423</v>
      </c>
      <c r="B220">
        <v>1006.3199999999999</v>
      </c>
    </row>
    <row r="221" spans="1:2">
      <c r="A221" s="8">
        <v>530000288122</v>
      </c>
      <c r="B221">
        <v>21436.379999999997</v>
      </c>
    </row>
    <row r="222" spans="1:2">
      <c r="A222" s="10">
        <v>910004144216</v>
      </c>
      <c r="B222">
        <v>3229.2099999999996</v>
      </c>
    </row>
    <row r="223" spans="1:2">
      <c r="A223" s="10">
        <v>910004144265</v>
      </c>
      <c r="B223">
        <v>18207.169999999998</v>
      </c>
    </row>
    <row r="224" spans="1:2">
      <c r="A224" s="8">
        <v>530000296102</v>
      </c>
      <c r="B224">
        <v>-57.59</v>
      </c>
    </row>
    <row r="225" spans="1:2">
      <c r="A225" s="10">
        <v>910004275924</v>
      </c>
      <c r="B225">
        <v>-57.59</v>
      </c>
    </row>
    <row r="226" spans="1:2">
      <c r="A226" s="8">
        <v>530000298185</v>
      </c>
      <c r="B226">
        <v>13000.23</v>
      </c>
    </row>
    <row r="227" spans="1:2">
      <c r="A227" s="10">
        <v>910004312673</v>
      </c>
      <c r="B227">
        <v>1414.9900000000002</v>
      </c>
    </row>
    <row r="228" spans="1:2">
      <c r="A228" s="10">
        <v>910004312754</v>
      </c>
      <c r="B228">
        <v>11585.24</v>
      </c>
    </row>
    <row r="229" spans="1:2">
      <c r="A229" s="6" t="s">
        <v>84</v>
      </c>
      <c r="B229">
        <v>24332.92</v>
      </c>
    </row>
    <row r="230" spans="1:2">
      <c r="A230" s="7" t="s">
        <v>419</v>
      </c>
      <c r="B230">
        <v>24332.92</v>
      </c>
    </row>
    <row r="231" spans="1:2">
      <c r="A231" s="8">
        <v>530000278380</v>
      </c>
      <c r="B231">
        <v>78.420000000000016</v>
      </c>
    </row>
    <row r="232" spans="1:2">
      <c r="A232" s="10">
        <v>910003983656</v>
      </c>
      <c r="B232">
        <v>5.6100000000000012</v>
      </c>
    </row>
    <row r="233" spans="1:2">
      <c r="A233" s="10">
        <v>910003983740</v>
      </c>
      <c r="B233">
        <v>72.810000000000016</v>
      </c>
    </row>
    <row r="234" spans="1:2">
      <c r="A234" s="8">
        <v>530000283335</v>
      </c>
      <c r="B234">
        <v>591.94000000000005</v>
      </c>
    </row>
    <row r="235" spans="1:2">
      <c r="A235" s="10">
        <v>910004065313</v>
      </c>
      <c r="B235">
        <v>61.08</v>
      </c>
    </row>
    <row r="236" spans="1:2">
      <c r="A236" s="10">
        <v>910004065423</v>
      </c>
      <c r="B236">
        <v>530.86</v>
      </c>
    </row>
    <row r="237" spans="1:2">
      <c r="A237" s="8">
        <v>530000288122</v>
      </c>
      <c r="B237">
        <v>16221.160000000002</v>
      </c>
    </row>
    <row r="238" spans="1:2">
      <c r="A238" s="10">
        <v>910004144216</v>
      </c>
      <c r="B238">
        <v>2443.58</v>
      </c>
    </row>
    <row r="239" spans="1:2">
      <c r="A239" s="10">
        <v>910004144265</v>
      </c>
      <c r="B239">
        <v>13777.580000000002</v>
      </c>
    </row>
    <row r="240" spans="1:2">
      <c r="A240" s="8">
        <v>530000296102</v>
      </c>
      <c r="B240">
        <v>846.39</v>
      </c>
    </row>
    <row r="241" spans="1:2">
      <c r="A241" s="10">
        <v>910004275924</v>
      </c>
      <c r="B241">
        <v>846.39</v>
      </c>
    </row>
    <row r="242" spans="1:2">
      <c r="A242" s="8">
        <v>530000298185</v>
      </c>
      <c r="B242">
        <v>6595.01</v>
      </c>
    </row>
    <row r="243" spans="1:2">
      <c r="A243" s="10">
        <v>910004312673</v>
      </c>
      <c r="B243">
        <v>717.21</v>
      </c>
    </row>
    <row r="244" spans="1:2">
      <c r="A244" s="10">
        <v>910004312754</v>
      </c>
      <c r="B244">
        <v>5877.8</v>
      </c>
    </row>
    <row r="245" spans="1:2">
      <c r="A245" s="6" t="s">
        <v>101</v>
      </c>
      <c r="B245">
        <v>4058</v>
      </c>
    </row>
    <row r="246" spans="1:2">
      <c r="A246" s="7" t="s">
        <v>419</v>
      </c>
      <c r="B246">
        <v>4058</v>
      </c>
    </row>
    <row r="247" spans="1:2">
      <c r="A247" s="8">
        <v>530000283335</v>
      </c>
      <c r="B247">
        <v>365.28</v>
      </c>
    </row>
    <row r="248" spans="1:2">
      <c r="A248" s="10">
        <v>910004065313</v>
      </c>
      <c r="B248">
        <v>37.700000000000003</v>
      </c>
    </row>
    <row r="249" spans="1:2">
      <c r="A249" s="10">
        <v>910004065423</v>
      </c>
      <c r="B249">
        <v>327.58</v>
      </c>
    </row>
    <row r="250" spans="1:2">
      <c r="A250" s="8">
        <v>530000288122</v>
      </c>
      <c r="B250">
        <v>2941.91</v>
      </c>
    </row>
    <row r="251" spans="1:2">
      <c r="A251" s="10">
        <v>910004144216</v>
      </c>
      <c r="B251">
        <v>443.15999999999997</v>
      </c>
    </row>
    <row r="252" spans="1:2">
      <c r="A252" s="10">
        <v>910004144265</v>
      </c>
      <c r="B252">
        <v>2498.75</v>
      </c>
    </row>
    <row r="253" spans="1:2">
      <c r="A253" s="8">
        <v>530000296102</v>
      </c>
      <c r="B253">
        <v>367.7700000000001</v>
      </c>
    </row>
    <row r="254" spans="1:2">
      <c r="A254" s="10">
        <v>910004275924</v>
      </c>
      <c r="B254">
        <v>367.7700000000001</v>
      </c>
    </row>
    <row r="255" spans="1:2">
      <c r="A255" s="8">
        <v>530000298185</v>
      </c>
      <c r="B255">
        <v>383.04</v>
      </c>
    </row>
    <row r="256" spans="1:2">
      <c r="A256" s="10">
        <v>910004312673</v>
      </c>
      <c r="B256">
        <v>41.75</v>
      </c>
    </row>
    <row r="257" spans="1:2">
      <c r="A257" s="10">
        <v>910004312754</v>
      </c>
      <c r="B257">
        <v>341.29</v>
      </c>
    </row>
    <row r="258" spans="1:2">
      <c r="A258" s="6" t="s">
        <v>102</v>
      </c>
      <c r="B258">
        <v>1838.7</v>
      </c>
    </row>
    <row r="259" spans="1:2">
      <c r="A259" s="7" t="s">
        <v>419</v>
      </c>
      <c r="B259">
        <v>1838.7</v>
      </c>
    </row>
    <row r="260" spans="1:2">
      <c r="A260" s="8">
        <v>530000288122</v>
      </c>
      <c r="B260">
        <v>1247.94</v>
      </c>
    </row>
    <row r="261" spans="1:2">
      <c r="A261" s="10">
        <v>910004144216</v>
      </c>
      <c r="B261">
        <v>187.99</v>
      </c>
    </row>
    <row r="262" spans="1:2">
      <c r="A262" s="10">
        <v>910004144265</v>
      </c>
      <c r="B262">
        <v>1059.95</v>
      </c>
    </row>
    <row r="263" spans="1:2">
      <c r="A263" s="8">
        <v>530000298185</v>
      </c>
      <c r="B263">
        <v>590.76</v>
      </c>
    </row>
    <row r="264" spans="1:2">
      <c r="A264" s="10">
        <v>910004312673</v>
      </c>
      <c r="B264">
        <v>64.3</v>
      </c>
    </row>
    <row r="265" spans="1:2">
      <c r="A265" s="10">
        <v>910004312754</v>
      </c>
      <c r="B265">
        <v>526.46</v>
      </c>
    </row>
    <row r="266" spans="1:2">
      <c r="A266" s="6" t="s">
        <v>104</v>
      </c>
      <c r="B266">
        <v>63813.729999999989</v>
      </c>
    </row>
    <row r="267" spans="1:2">
      <c r="A267" s="7" t="s">
        <v>419</v>
      </c>
      <c r="B267">
        <v>63813.729999999989</v>
      </c>
    </row>
    <row r="268" spans="1:2">
      <c r="A268" s="8">
        <v>530000288122</v>
      </c>
      <c r="B268">
        <v>60445.319999999992</v>
      </c>
    </row>
    <row r="269" spans="1:2">
      <c r="A269" s="10">
        <v>910004144216</v>
      </c>
      <c r="B269">
        <v>9105.5499999999993</v>
      </c>
    </row>
    <row r="270" spans="1:2">
      <c r="A270" s="10">
        <v>910004144265</v>
      </c>
      <c r="B270">
        <v>51339.77</v>
      </c>
    </row>
    <row r="271" spans="1:2">
      <c r="A271" s="8">
        <v>530000296106</v>
      </c>
      <c r="B271">
        <v>0</v>
      </c>
    </row>
    <row r="272" spans="1:2">
      <c r="A272" s="10">
        <v>910004275907</v>
      </c>
      <c r="B272">
        <v>0</v>
      </c>
    </row>
    <row r="273" spans="1:2">
      <c r="A273" s="8">
        <v>530000298185</v>
      </c>
      <c r="B273">
        <v>3368.41</v>
      </c>
    </row>
    <row r="274" spans="1:2">
      <c r="A274" s="10">
        <v>910004312673</v>
      </c>
      <c r="B274">
        <v>366.64</v>
      </c>
    </row>
    <row r="275" spans="1:2">
      <c r="A275" s="10">
        <v>910004312754</v>
      </c>
      <c r="B275">
        <v>3001.77</v>
      </c>
    </row>
    <row r="276" spans="1:2">
      <c r="A276" s="6" t="s">
        <v>106</v>
      </c>
      <c r="B276">
        <v>2664.0000000000005</v>
      </c>
    </row>
    <row r="277" spans="1:2">
      <c r="A277" s="7" t="s">
        <v>419</v>
      </c>
      <c r="B277">
        <v>2664.0000000000005</v>
      </c>
    </row>
    <row r="278" spans="1:2">
      <c r="A278" s="8">
        <v>530000281822</v>
      </c>
      <c r="B278">
        <v>1416</v>
      </c>
    </row>
    <row r="279" spans="1:2">
      <c r="A279" s="10">
        <v>910004036772</v>
      </c>
      <c r="B279">
        <v>0</v>
      </c>
    </row>
    <row r="280" spans="1:2">
      <c r="A280" s="10">
        <v>910004036822</v>
      </c>
      <c r="B280">
        <v>1416</v>
      </c>
    </row>
    <row r="281" spans="1:2">
      <c r="A281" s="10">
        <v>910004036882</v>
      </c>
      <c r="B281">
        <v>0</v>
      </c>
    </row>
    <row r="282" spans="1:2">
      <c r="A282" s="8">
        <v>530000283338</v>
      </c>
      <c r="B282">
        <v>39.78</v>
      </c>
    </row>
    <row r="283" spans="1:2">
      <c r="A283" s="10">
        <v>910004065182</v>
      </c>
      <c r="B283">
        <v>35.68</v>
      </c>
    </row>
    <row r="284" spans="1:2">
      <c r="A284" s="10">
        <v>910004065200</v>
      </c>
      <c r="B284">
        <v>4.0999999999999996</v>
      </c>
    </row>
    <row r="285" spans="1:2">
      <c r="A285" s="8">
        <v>530000288122</v>
      </c>
      <c r="B285">
        <v>956.19</v>
      </c>
    </row>
    <row r="286" spans="1:2">
      <c r="A286" s="10">
        <v>910004144216</v>
      </c>
      <c r="B286">
        <v>108.48</v>
      </c>
    </row>
    <row r="287" spans="1:2">
      <c r="A287" s="10">
        <v>910004144265</v>
      </c>
      <c r="B287">
        <v>847.71</v>
      </c>
    </row>
    <row r="288" spans="1:2">
      <c r="A288" s="8">
        <v>530000298185</v>
      </c>
      <c r="B288">
        <v>252.03</v>
      </c>
    </row>
    <row r="289" spans="1:2">
      <c r="A289" s="10">
        <v>910004312673</v>
      </c>
      <c r="B289">
        <v>17.53</v>
      </c>
    </row>
    <row r="290" spans="1:2">
      <c r="A290" s="10">
        <v>910004312754</v>
      </c>
      <c r="B290">
        <v>234.5</v>
      </c>
    </row>
    <row r="291" spans="1:2">
      <c r="A291" s="6" t="s">
        <v>428</v>
      </c>
      <c r="B291">
        <v>456.39</v>
      </c>
    </row>
    <row r="292" spans="1:2">
      <c r="A292" s="7" t="s">
        <v>419</v>
      </c>
      <c r="B292">
        <v>456.39</v>
      </c>
    </row>
    <row r="293" spans="1:2">
      <c r="A293" s="8">
        <v>530000281822</v>
      </c>
      <c r="B293">
        <v>192.02</v>
      </c>
    </row>
    <row r="294" spans="1:2">
      <c r="A294" s="10">
        <v>910004036772</v>
      </c>
      <c r="B294">
        <v>0</v>
      </c>
    </row>
    <row r="295" spans="1:2">
      <c r="A295" s="10">
        <v>910004036822</v>
      </c>
      <c r="B295">
        <v>192.02</v>
      </c>
    </row>
    <row r="296" spans="1:2">
      <c r="A296" s="10">
        <v>910004036882</v>
      </c>
      <c r="B296">
        <v>0</v>
      </c>
    </row>
    <row r="297" spans="1:2">
      <c r="A297" s="8">
        <v>530000283335</v>
      </c>
      <c r="B297">
        <v>20.65</v>
      </c>
    </row>
    <row r="298" spans="1:2">
      <c r="A298" s="10">
        <v>910004065313</v>
      </c>
      <c r="B298">
        <v>2.13</v>
      </c>
    </row>
    <row r="299" spans="1:2">
      <c r="A299" s="10">
        <v>910004065423</v>
      </c>
      <c r="B299">
        <v>18.52</v>
      </c>
    </row>
    <row r="300" spans="1:2">
      <c r="A300" s="8">
        <v>530000283338</v>
      </c>
      <c r="B300">
        <v>2.2399999999999998</v>
      </c>
    </row>
    <row r="301" spans="1:2">
      <c r="A301" s="10">
        <v>910004065182</v>
      </c>
      <c r="B301">
        <v>2.0099999999999998</v>
      </c>
    </row>
    <row r="302" spans="1:2">
      <c r="A302" s="10">
        <v>910004065200</v>
      </c>
      <c r="B302">
        <v>0.23</v>
      </c>
    </row>
    <row r="303" spans="1:2">
      <c r="A303" s="8">
        <v>530000296102</v>
      </c>
      <c r="B303">
        <v>74.08</v>
      </c>
    </row>
    <row r="304" spans="1:2">
      <c r="A304" s="10">
        <v>910004275924</v>
      </c>
      <c r="B304">
        <v>74.08</v>
      </c>
    </row>
    <row r="305" spans="1:2">
      <c r="A305" s="8">
        <v>530000302589</v>
      </c>
      <c r="B305">
        <v>167.4</v>
      </c>
    </row>
    <row r="306" spans="1:2">
      <c r="A306" s="10">
        <v>910004381607</v>
      </c>
      <c r="B306">
        <v>167.4</v>
      </c>
    </row>
    <row r="307" spans="1:2">
      <c r="A307" s="6" t="s">
        <v>107</v>
      </c>
      <c r="B307">
        <v>1063.49</v>
      </c>
    </row>
    <row r="308" spans="1:2">
      <c r="A308" s="7" t="s">
        <v>419</v>
      </c>
      <c r="B308">
        <v>1063.49</v>
      </c>
    </row>
    <row r="309" spans="1:2">
      <c r="A309" s="8">
        <v>530000288122</v>
      </c>
      <c r="B309">
        <v>1063.49</v>
      </c>
    </row>
    <row r="310" spans="1:2">
      <c r="A310" s="10">
        <v>910004144216</v>
      </c>
      <c r="B310">
        <v>160.21</v>
      </c>
    </row>
    <row r="311" spans="1:2">
      <c r="A311" s="10">
        <v>910004144265</v>
      </c>
      <c r="B311">
        <v>903.28</v>
      </c>
    </row>
    <row r="312" spans="1:2">
      <c r="A312" s="6" t="s">
        <v>108</v>
      </c>
      <c r="B312">
        <v>3147.88</v>
      </c>
    </row>
    <row r="313" spans="1:2">
      <c r="A313" s="7" t="s">
        <v>419</v>
      </c>
      <c r="B313">
        <v>3147.88</v>
      </c>
    </row>
    <row r="314" spans="1:2">
      <c r="A314" s="8">
        <v>530000278380</v>
      </c>
      <c r="B314">
        <v>1324.4299999999998</v>
      </c>
    </row>
    <row r="315" spans="1:2">
      <c r="A315" s="10">
        <v>910003983656</v>
      </c>
      <c r="B315">
        <v>94.6</v>
      </c>
    </row>
    <row r="316" spans="1:2">
      <c r="A316" s="10">
        <v>910003983740</v>
      </c>
      <c r="B316">
        <v>1229.83</v>
      </c>
    </row>
    <row r="317" spans="1:2">
      <c r="A317" s="8">
        <v>530000283335</v>
      </c>
      <c r="B317">
        <v>1169.44</v>
      </c>
    </row>
    <row r="318" spans="1:2">
      <c r="A318" s="10">
        <v>910004065313</v>
      </c>
      <c r="B318">
        <v>120.69</v>
      </c>
    </row>
    <row r="319" spans="1:2">
      <c r="A319" s="10">
        <v>910004065423</v>
      </c>
      <c r="B319">
        <v>1048.75</v>
      </c>
    </row>
    <row r="320" spans="1:2">
      <c r="A320" s="8">
        <v>530000296102</v>
      </c>
      <c r="B320">
        <v>978.93000000000006</v>
      </c>
    </row>
    <row r="321" spans="1:2">
      <c r="A321" s="10">
        <v>910004275924</v>
      </c>
      <c r="B321">
        <v>978.93000000000006</v>
      </c>
    </row>
    <row r="322" spans="1:2">
      <c r="A322" s="8">
        <v>530000298185</v>
      </c>
      <c r="B322">
        <v>-369.05</v>
      </c>
    </row>
    <row r="323" spans="1:2">
      <c r="A323" s="10">
        <v>910004312673</v>
      </c>
      <c r="B323">
        <v>-24.94</v>
      </c>
    </row>
    <row r="324" spans="1:2">
      <c r="A324" s="10">
        <v>910004312754</v>
      </c>
      <c r="B324">
        <v>-344.11</v>
      </c>
    </row>
    <row r="325" spans="1:2">
      <c r="A325" s="8">
        <v>530000299130</v>
      </c>
      <c r="B325">
        <v>44.13</v>
      </c>
    </row>
    <row r="326" spans="1:2">
      <c r="A326" s="10">
        <v>910004325873</v>
      </c>
      <c r="B326">
        <v>44.13</v>
      </c>
    </row>
    <row r="327" spans="1:2">
      <c r="A327" s="6" t="s">
        <v>429</v>
      </c>
      <c r="B327">
        <v>17.900000000000002</v>
      </c>
    </row>
    <row r="328" spans="1:2">
      <c r="A328" s="7" t="s">
        <v>419</v>
      </c>
      <c r="B328">
        <v>17.900000000000002</v>
      </c>
    </row>
    <row r="329" spans="1:2">
      <c r="A329" s="8">
        <v>530000298185</v>
      </c>
      <c r="B329">
        <v>17.900000000000002</v>
      </c>
    </row>
    <row r="330" spans="1:2">
      <c r="A330" s="10">
        <v>910004312673</v>
      </c>
      <c r="B330">
        <v>1.23</v>
      </c>
    </row>
    <row r="331" spans="1:2">
      <c r="A331" s="10">
        <v>910004312754</v>
      </c>
      <c r="B331">
        <v>16.670000000000002</v>
      </c>
    </row>
    <row r="332" spans="1:2">
      <c r="A332" s="6" t="s">
        <v>110</v>
      </c>
      <c r="B332">
        <v>5486.12</v>
      </c>
    </row>
    <row r="333" spans="1:2">
      <c r="A333" s="7" t="s">
        <v>419</v>
      </c>
      <c r="B333">
        <v>5486.12</v>
      </c>
    </row>
    <row r="334" spans="1:2">
      <c r="A334" s="8">
        <v>530000288122</v>
      </c>
      <c r="B334">
        <v>5486.12</v>
      </c>
    </row>
    <row r="335" spans="1:2">
      <c r="A335" s="10">
        <v>910004144216</v>
      </c>
      <c r="B335">
        <v>826.43</v>
      </c>
    </row>
    <row r="336" spans="1:2">
      <c r="A336" s="10">
        <v>910004144265</v>
      </c>
      <c r="B336">
        <v>4659.6899999999996</v>
      </c>
    </row>
    <row r="337" spans="1:2">
      <c r="A337" s="6" t="s">
        <v>111</v>
      </c>
      <c r="B337">
        <v>4280.01</v>
      </c>
    </row>
    <row r="338" spans="1:2">
      <c r="A338" s="7" t="s">
        <v>419</v>
      </c>
      <c r="B338">
        <v>4280.01</v>
      </c>
    </row>
    <row r="339" spans="1:2">
      <c r="A339" s="8">
        <v>530000288122</v>
      </c>
      <c r="B339">
        <v>4261.66</v>
      </c>
    </row>
    <row r="340" spans="1:2">
      <c r="A340" s="10">
        <v>910004144216</v>
      </c>
      <c r="B340">
        <v>641.98</v>
      </c>
    </row>
    <row r="341" spans="1:2">
      <c r="A341" s="10">
        <v>910004144265</v>
      </c>
      <c r="B341">
        <v>3619.6800000000003</v>
      </c>
    </row>
    <row r="342" spans="1:2">
      <c r="A342" s="8">
        <v>530000298185</v>
      </c>
      <c r="B342">
        <v>18.350000000000001</v>
      </c>
    </row>
    <row r="343" spans="1:2">
      <c r="A343" s="10">
        <v>910004312673</v>
      </c>
      <c r="B343">
        <v>2</v>
      </c>
    </row>
    <row r="344" spans="1:2">
      <c r="A344" s="10">
        <v>910004312754</v>
      </c>
      <c r="B344">
        <v>16.350000000000001</v>
      </c>
    </row>
    <row r="345" spans="1:2">
      <c r="A345" s="6" t="s">
        <v>430</v>
      </c>
      <c r="B345">
        <v>94.77</v>
      </c>
    </row>
    <row r="346" spans="1:2">
      <c r="A346" s="7" t="s">
        <v>419</v>
      </c>
      <c r="B346">
        <v>94.77</v>
      </c>
    </row>
    <row r="347" spans="1:2">
      <c r="A347" s="8">
        <v>530000288122</v>
      </c>
      <c r="B347">
        <v>94.77</v>
      </c>
    </row>
    <row r="348" spans="1:2">
      <c r="A348" s="10">
        <v>910004144216</v>
      </c>
      <c r="B348">
        <v>14.28</v>
      </c>
    </row>
    <row r="349" spans="1:2">
      <c r="A349" s="10">
        <v>910004144265</v>
      </c>
      <c r="B349">
        <v>80.489999999999995</v>
      </c>
    </row>
    <row r="350" spans="1:2">
      <c r="A350" s="6" t="s">
        <v>112</v>
      </c>
      <c r="B350">
        <v>2753.36</v>
      </c>
    </row>
    <row r="351" spans="1:2">
      <c r="A351" s="7" t="s">
        <v>419</v>
      </c>
      <c r="B351">
        <v>2753.36</v>
      </c>
    </row>
    <row r="352" spans="1:2">
      <c r="A352" s="8">
        <v>530000288122</v>
      </c>
      <c r="B352">
        <v>2285.84</v>
      </c>
    </row>
    <row r="353" spans="1:2">
      <c r="A353" s="10">
        <v>910004144216</v>
      </c>
      <c r="B353">
        <v>344.34000000000003</v>
      </c>
    </row>
    <row r="354" spans="1:2">
      <c r="A354" s="10">
        <v>910004144265</v>
      </c>
      <c r="B354">
        <v>1941.5</v>
      </c>
    </row>
    <row r="355" spans="1:2">
      <c r="A355" s="8">
        <v>530000298185</v>
      </c>
      <c r="B355">
        <v>467.52</v>
      </c>
    </row>
    <row r="356" spans="1:2">
      <c r="A356" s="10">
        <v>910004312673</v>
      </c>
      <c r="B356">
        <v>50.97</v>
      </c>
    </row>
    <row r="357" spans="1:2">
      <c r="A357" s="10">
        <v>910004312754</v>
      </c>
      <c r="B357">
        <v>416.55</v>
      </c>
    </row>
    <row r="358" spans="1:2">
      <c r="A358" s="6" t="s">
        <v>409</v>
      </c>
      <c r="B358">
        <v>157.48000000000002</v>
      </c>
    </row>
    <row r="359" spans="1:2">
      <c r="A359" s="7" t="s">
        <v>419</v>
      </c>
      <c r="B359">
        <v>157.48000000000002</v>
      </c>
    </row>
    <row r="360" spans="1:2">
      <c r="A360" s="8">
        <v>530000298185</v>
      </c>
      <c r="B360">
        <v>157.48000000000002</v>
      </c>
    </row>
    <row r="361" spans="1:2">
      <c r="A361" s="10">
        <v>910004312673</v>
      </c>
      <c r="B361">
        <v>17.22</v>
      </c>
    </row>
    <row r="362" spans="1:2">
      <c r="A362" s="10">
        <v>910004312754</v>
      </c>
      <c r="B362">
        <v>140.26000000000002</v>
      </c>
    </row>
    <row r="363" spans="1:2">
      <c r="A363" s="6" t="s">
        <v>431</v>
      </c>
      <c r="B363">
        <v>4286.6500000000005</v>
      </c>
    </row>
    <row r="364" spans="1:2">
      <c r="A364" s="7" t="s">
        <v>419</v>
      </c>
      <c r="B364">
        <v>4286.6500000000005</v>
      </c>
    </row>
    <row r="365" spans="1:2">
      <c r="A365" s="8">
        <v>530000288122</v>
      </c>
      <c r="B365">
        <v>3867.57</v>
      </c>
    </row>
    <row r="366" spans="1:2">
      <c r="A366" s="10">
        <v>910004144216</v>
      </c>
      <c r="B366">
        <v>582.61</v>
      </c>
    </row>
    <row r="367" spans="1:2">
      <c r="A367" s="10">
        <v>910004144265</v>
      </c>
      <c r="B367">
        <v>3284.96</v>
      </c>
    </row>
    <row r="368" spans="1:2">
      <c r="A368" s="8">
        <v>530000298185</v>
      </c>
      <c r="B368">
        <v>419.08</v>
      </c>
    </row>
    <row r="369" spans="1:2">
      <c r="A369" s="10">
        <v>910004312673</v>
      </c>
      <c r="B369">
        <v>45.629999999999995</v>
      </c>
    </row>
    <row r="370" spans="1:2">
      <c r="A370" s="10">
        <v>910004312754</v>
      </c>
      <c r="B370">
        <v>373.45</v>
      </c>
    </row>
    <row r="371" spans="1:2">
      <c r="A371" s="6" t="s">
        <v>114</v>
      </c>
      <c r="B371">
        <v>1182.8599999999999</v>
      </c>
    </row>
    <row r="372" spans="1:2">
      <c r="A372" s="7" t="s">
        <v>419</v>
      </c>
      <c r="B372">
        <v>1182.8599999999999</v>
      </c>
    </row>
    <row r="373" spans="1:2">
      <c r="A373" s="8">
        <v>530000278380</v>
      </c>
      <c r="B373">
        <v>0.89999999999999991</v>
      </c>
    </row>
    <row r="374" spans="1:2">
      <c r="A374" s="10">
        <v>910003983656</v>
      </c>
      <c r="B374">
        <v>0.06</v>
      </c>
    </row>
    <row r="375" spans="1:2">
      <c r="A375" s="10">
        <v>910003983740</v>
      </c>
      <c r="B375">
        <v>0.83999999999999986</v>
      </c>
    </row>
    <row r="376" spans="1:2">
      <c r="A376" s="8">
        <v>530000281822</v>
      </c>
      <c r="B376">
        <v>759.38</v>
      </c>
    </row>
    <row r="377" spans="1:2">
      <c r="A377" s="10">
        <v>910004036772</v>
      </c>
      <c r="B377">
        <v>-3.9999999999999994E-2</v>
      </c>
    </row>
    <row r="378" spans="1:2">
      <c r="A378" s="10">
        <v>910004036822</v>
      </c>
      <c r="B378">
        <v>655.65</v>
      </c>
    </row>
    <row r="379" spans="1:2">
      <c r="A379" s="10">
        <v>910004036882</v>
      </c>
      <c r="B379">
        <v>103.76999999999998</v>
      </c>
    </row>
    <row r="380" spans="1:2">
      <c r="A380" s="8">
        <v>530000281823</v>
      </c>
      <c r="B380">
        <v>-2.960000000000008</v>
      </c>
    </row>
    <row r="381" spans="1:2">
      <c r="A381" s="10">
        <v>910004036672</v>
      </c>
      <c r="B381">
        <v>-2.960000000000008</v>
      </c>
    </row>
    <row r="382" spans="1:2">
      <c r="A382" s="8">
        <v>530000283335</v>
      </c>
      <c r="B382">
        <v>5.7899999999999991</v>
      </c>
    </row>
    <row r="383" spans="1:2">
      <c r="A383" s="10">
        <v>910004065313</v>
      </c>
      <c r="B383">
        <v>0.59000000000000008</v>
      </c>
    </row>
    <row r="384" spans="1:2">
      <c r="A384" s="10">
        <v>910004065423</v>
      </c>
      <c r="B384">
        <v>5.1999999999999993</v>
      </c>
    </row>
    <row r="385" spans="1:2">
      <c r="A385" s="8">
        <v>530000283338</v>
      </c>
      <c r="B385">
        <v>0.02</v>
      </c>
    </row>
    <row r="386" spans="1:2">
      <c r="A386" s="10">
        <v>910004065182</v>
      </c>
      <c r="B386">
        <v>0.02</v>
      </c>
    </row>
    <row r="387" spans="1:2">
      <c r="A387" s="8">
        <v>530000288122</v>
      </c>
      <c r="B387">
        <v>222.97</v>
      </c>
    </row>
    <row r="388" spans="1:2">
      <c r="A388" s="10">
        <v>910004144216</v>
      </c>
      <c r="B388">
        <v>18.419999999999998</v>
      </c>
    </row>
    <row r="389" spans="1:2">
      <c r="A389" s="10">
        <v>910004144265</v>
      </c>
      <c r="B389">
        <v>204.55</v>
      </c>
    </row>
    <row r="390" spans="1:2">
      <c r="A390" s="8">
        <v>530000296102</v>
      </c>
      <c r="B390">
        <v>2.2000000000000002</v>
      </c>
    </row>
    <row r="391" spans="1:2">
      <c r="A391" s="10">
        <v>910004275924</v>
      </c>
      <c r="B391">
        <v>2.2000000000000002</v>
      </c>
    </row>
    <row r="392" spans="1:2">
      <c r="A392" s="8">
        <v>530000296106</v>
      </c>
      <c r="B392">
        <v>0.44999999999999996</v>
      </c>
    </row>
    <row r="393" spans="1:2">
      <c r="A393" s="10">
        <v>910004275907</v>
      </c>
      <c r="B393">
        <v>0.44999999999999996</v>
      </c>
    </row>
    <row r="394" spans="1:2">
      <c r="A394" s="8">
        <v>530000298185</v>
      </c>
      <c r="B394">
        <v>190.56</v>
      </c>
    </row>
    <row r="395" spans="1:2">
      <c r="A395" s="10">
        <v>910004312673</v>
      </c>
      <c r="B395">
        <v>22.85</v>
      </c>
    </row>
    <row r="396" spans="1:2">
      <c r="A396" s="10">
        <v>910004312754</v>
      </c>
      <c r="B396">
        <v>167.71</v>
      </c>
    </row>
    <row r="397" spans="1:2">
      <c r="A397" s="8">
        <v>530000299130</v>
      </c>
      <c r="B397">
        <v>1.8</v>
      </c>
    </row>
    <row r="398" spans="1:2">
      <c r="A398" s="10">
        <v>910004325873</v>
      </c>
      <c r="B398">
        <v>1.8</v>
      </c>
    </row>
    <row r="399" spans="1:2">
      <c r="A399" s="8">
        <v>530000302589</v>
      </c>
      <c r="B399">
        <v>1.7500000000000002</v>
      </c>
    </row>
    <row r="400" spans="1:2">
      <c r="A400" s="10">
        <v>910004381607</v>
      </c>
      <c r="B400">
        <v>1.7500000000000002</v>
      </c>
    </row>
    <row r="401" spans="1:2">
      <c r="A401" s="6" t="s">
        <v>116</v>
      </c>
      <c r="B401">
        <v>9839.3100000000013</v>
      </c>
    </row>
    <row r="402" spans="1:2">
      <c r="A402" s="7" t="s">
        <v>419</v>
      </c>
      <c r="B402">
        <v>9839.3100000000013</v>
      </c>
    </row>
    <row r="403" spans="1:2">
      <c r="A403" s="8">
        <v>530000278380</v>
      </c>
      <c r="B403">
        <v>80.38000000000001</v>
      </c>
    </row>
    <row r="404" spans="1:2">
      <c r="A404" s="10">
        <v>910003983656</v>
      </c>
      <c r="B404">
        <v>5.6700000000000008</v>
      </c>
    </row>
    <row r="405" spans="1:2">
      <c r="A405" s="10">
        <v>910003983740</v>
      </c>
      <c r="B405">
        <v>74.710000000000008</v>
      </c>
    </row>
    <row r="406" spans="1:2">
      <c r="A406" s="8">
        <v>530000281822</v>
      </c>
      <c r="B406">
        <v>143.32999999999998</v>
      </c>
    </row>
    <row r="407" spans="1:2">
      <c r="A407" s="10">
        <v>910004036772</v>
      </c>
      <c r="B407">
        <v>-3.06</v>
      </c>
    </row>
    <row r="408" spans="1:2">
      <c r="A408" s="10">
        <v>910004036822</v>
      </c>
      <c r="B408">
        <v>179.09</v>
      </c>
    </row>
    <row r="409" spans="1:2">
      <c r="A409" s="10">
        <v>910004036882</v>
      </c>
      <c r="B409">
        <v>-32.70000000000001</v>
      </c>
    </row>
    <row r="410" spans="1:2">
      <c r="A410" s="8">
        <v>530000281823</v>
      </c>
      <c r="B410">
        <v>159.08000000000001</v>
      </c>
    </row>
    <row r="411" spans="1:2">
      <c r="A411" s="10">
        <v>910004036672</v>
      </c>
      <c r="B411">
        <v>159.08000000000001</v>
      </c>
    </row>
    <row r="412" spans="1:2">
      <c r="A412" s="8">
        <v>530000283335</v>
      </c>
      <c r="B412">
        <v>257.46000000000004</v>
      </c>
    </row>
    <row r="413" spans="1:2">
      <c r="A413" s="10">
        <v>910004065313</v>
      </c>
      <c r="B413">
        <v>26.610000000000003</v>
      </c>
    </row>
    <row r="414" spans="1:2">
      <c r="A414" s="10">
        <v>910004065423</v>
      </c>
      <c r="B414">
        <v>230.85000000000002</v>
      </c>
    </row>
    <row r="415" spans="1:2">
      <c r="A415" s="8">
        <v>530000283338</v>
      </c>
      <c r="B415">
        <v>5.19</v>
      </c>
    </row>
    <row r="416" spans="1:2">
      <c r="A416" s="10">
        <v>910004065182</v>
      </c>
      <c r="B416">
        <v>4.57</v>
      </c>
    </row>
    <row r="417" spans="1:2">
      <c r="A417" s="10">
        <v>910004065200</v>
      </c>
      <c r="B417">
        <v>0.62</v>
      </c>
    </row>
    <row r="418" spans="1:2">
      <c r="A418" s="8">
        <v>530000288122</v>
      </c>
      <c r="B418">
        <v>5865.35</v>
      </c>
    </row>
    <row r="419" spans="1:2">
      <c r="A419" s="10">
        <v>910004144216</v>
      </c>
      <c r="B419">
        <v>883.38</v>
      </c>
    </row>
    <row r="420" spans="1:2">
      <c r="A420" s="10">
        <v>910004144265</v>
      </c>
      <c r="B420">
        <v>4981.97</v>
      </c>
    </row>
    <row r="421" spans="1:2">
      <c r="A421" s="8">
        <v>530000296102</v>
      </c>
      <c r="B421">
        <v>196.34999999999997</v>
      </c>
    </row>
    <row r="422" spans="1:2">
      <c r="A422" s="10">
        <v>910004275924</v>
      </c>
      <c r="B422">
        <v>196.34999999999997</v>
      </c>
    </row>
    <row r="423" spans="1:2">
      <c r="A423" s="8">
        <v>530000296106</v>
      </c>
      <c r="B423">
        <v>27.1</v>
      </c>
    </row>
    <row r="424" spans="1:2">
      <c r="A424" s="10">
        <v>910004275907</v>
      </c>
      <c r="B424">
        <v>27.1</v>
      </c>
    </row>
    <row r="425" spans="1:2">
      <c r="A425" s="8">
        <v>530000298185</v>
      </c>
      <c r="B425">
        <v>3105</v>
      </c>
    </row>
    <row r="426" spans="1:2">
      <c r="A426" s="10">
        <v>910004312673</v>
      </c>
      <c r="B426">
        <v>337.21</v>
      </c>
    </row>
    <row r="427" spans="1:2">
      <c r="A427" s="10">
        <v>910004312754</v>
      </c>
      <c r="B427">
        <v>2767.79</v>
      </c>
    </row>
    <row r="428" spans="1:2">
      <c r="A428" s="8">
        <v>530000299130</v>
      </c>
      <c r="B428">
        <v>7.0000000000000007E-2</v>
      </c>
    </row>
    <row r="429" spans="1:2">
      <c r="A429" s="10">
        <v>910004325873</v>
      </c>
      <c r="B429">
        <v>7.0000000000000007E-2</v>
      </c>
    </row>
    <row r="430" spans="1:2">
      <c r="A430" s="6" t="s">
        <v>117</v>
      </c>
      <c r="B430">
        <v>3805.75</v>
      </c>
    </row>
    <row r="431" spans="1:2">
      <c r="A431" s="7" t="s">
        <v>419</v>
      </c>
      <c r="B431">
        <v>3805.75</v>
      </c>
    </row>
    <row r="432" spans="1:2">
      <c r="A432" s="8">
        <v>530000278380</v>
      </c>
      <c r="B432">
        <v>19.329999999999998</v>
      </c>
    </row>
    <row r="433" spans="1:2">
      <c r="A433" s="10">
        <v>910003983656</v>
      </c>
      <c r="B433">
        <v>0.81</v>
      </c>
    </row>
    <row r="434" spans="1:2">
      <c r="A434" s="10">
        <v>910003983740</v>
      </c>
      <c r="B434">
        <v>18.52</v>
      </c>
    </row>
    <row r="435" spans="1:2">
      <c r="A435" s="8">
        <v>530000283335</v>
      </c>
      <c r="B435">
        <v>79.679999999999993</v>
      </c>
    </row>
    <row r="436" spans="1:2">
      <c r="A436" s="10">
        <v>910004065313</v>
      </c>
      <c r="B436">
        <v>8.49</v>
      </c>
    </row>
    <row r="437" spans="1:2">
      <c r="A437" s="10">
        <v>910004065423</v>
      </c>
      <c r="B437">
        <v>71.19</v>
      </c>
    </row>
    <row r="438" spans="1:2">
      <c r="A438" s="8">
        <v>530000288122</v>
      </c>
      <c r="B438">
        <v>2497.63</v>
      </c>
    </row>
    <row r="439" spans="1:2">
      <c r="A439" s="10">
        <v>910004144216</v>
      </c>
      <c r="B439">
        <v>376.26</v>
      </c>
    </row>
    <row r="440" spans="1:2">
      <c r="A440" s="10">
        <v>910004144265</v>
      </c>
      <c r="B440">
        <v>2121.37</v>
      </c>
    </row>
    <row r="441" spans="1:2">
      <c r="A441" s="8">
        <v>530000296102</v>
      </c>
      <c r="B441">
        <v>23.08</v>
      </c>
    </row>
    <row r="442" spans="1:2">
      <c r="A442" s="10">
        <v>910004275924</v>
      </c>
      <c r="B442">
        <v>23.08</v>
      </c>
    </row>
    <row r="443" spans="1:2">
      <c r="A443" s="8">
        <v>530000298185</v>
      </c>
      <c r="B443">
        <v>1186.0300000000002</v>
      </c>
    </row>
    <row r="444" spans="1:2">
      <c r="A444" s="10">
        <v>910004312673</v>
      </c>
      <c r="B444">
        <v>125.46000000000001</v>
      </c>
    </row>
    <row r="445" spans="1:2">
      <c r="A445" s="10">
        <v>910004312754</v>
      </c>
      <c r="B445">
        <v>1060.5700000000002</v>
      </c>
    </row>
    <row r="446" spans="1:2">
      <c r="A446" s="6" t="s">
        <v>118</v>
      </c>
      <c r="B446">
        <v>24255.68</v>
      </c>
    </row>
    <row r="447" spans="1:2">
      <c r="A447" s="7" t="s">
        <v>419</v>
      </c>
      <c r="B447">
        <v>24255.68</v>
      </c>
    </row>
    <row r="448" spans="1:2">
      <c r="A448" s="8">
        <v>530000278380</v>
      </c>
      <c r="B448">
        <v>226.60999999999999</v>
      </c>
    </row>
    <row r="449" spans="1:2">
      <c r="A449" s="10">
        <v>910003983656</v>
      </c>
      <c r="B449">
        <v>9.48</v>
      </c>
    </row>
    <row r="450" spans="1:2">
      <c r="A450" s="10">
        <v>910003983740</v>
      </c>
      <c r="B450">
        <v>217.13</v>
      </c>
    </row>
    <row r="451" spans="1:2">
      <c r="A451" s="8">
        <v>530000283335</v>
      </c>
      <c r="B451">
        <v>76.430000000000007</v>
      </c>
    </row>
    <row r="452" spans="1:2">
      <c r="A452" s="10">
        <v>910004065313</v>
      </c>
      <c r="B452">
        <v>9.82</v>
      </c>
    </row>
    <row r="453" spans="1:2">
      <c r="A453" s="10">
        <v>910004065423</v>
      </c>
      <c r="B453">
        <v>66.61</v>
      </c>
    </row>
    <row r="454" spans="1:2">
      <c r="A454" s="8">
        <v>530000288122</v>
      </c>
      <c r="B454">
        <v>15167.02</v>
      </c>
    </row>
    <row r="455" spans="1:2">
      <c r="A455" s="10">
        <v>910004144216</v>
      </c>
      <c r="B455">
        <v>2284.8100000000004</v>
      </c>
    </row>
    <row r="456" spans="1:2">
      <c r="A456" s="10">
        <v>910004144265</v>
      </c>
      <c r="B456">
        <v>12882.210000000001</v>
      </c>
    </row>
    <row r="457" spans="1:2">
      <c r="A457" s="8">
        <v>530000296102</v>
      </c>
      <c r="B457">
        <v>404.7</v>
      </c>
    </row>
    <row r="458" spans="1:2">
      <c r="A458" s="10">
        <v>910004275924</v>
      </c>
      <c r="B458">
        <v>404.7</v>
      </c>
    </row>
    <row r="459" spans="1:2">
      <c r="A459" s="8">
        <v>530000298185</v>
      </c>
      <c r="B459">
        <v>8380.92</v>
      </c>
    </row>
    <row r="460" spans="1:2">
      <c r="A460" s="10">
        <v>910004312673</v>
      </c>
      <c r="B460">
        <v>886.28</v>
      </c>
    </row>
    <row r="461" spans="1:2">
      <c r="A461" s="10">
        <v>910004312754</v>
      </c>
      <c r="B461">
        <v>7494.64</v>
      </c>
    </row>
    <row r="462" spans="1:2">
      <c r="A462" s="6" t="s">
        <v>119</v>
      </c>
      <c r="B462" s="4">
        <v>232191.10000000003</v>
      </c>
    </row>
  </sheetData>
  <pageMargins left="0.7" right="0.7" top="0.75" bottom="0.75" header="0.3" footer="0.3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996a22d-2c4c-4c46-8266-62bff0c00b3b" xsi:nil="true"/>
    <lcf76f155ced4ddcb4097134ff3c332f xmlns="57bc06a4-be90-4270-adeb-72dff3d90fbf">
      <Terms xmlns="http://schemas.microsoft.com/office/infopath/2007/PartnerControls"/>
    </lcf76f155ced4ddcb4097134ff3c332f>
    <Status xmlns="57bc06a4-be90-4270-adeb-72dff3d90fbf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786B9FA4370141B65974482BA8AB61" ma:contentTypeVersion="17" ma:contentTypeDescription="Create a new document." ma:contentTypeScope="" ma:versionID="a84fd6dd5cf196d50e8b41a251ec20b4">
  <xsd:schema xmlns:xsd="http://www.w3.org/2001/XMLSchema" xmlns:xs="http://www.w3.org/2001/XMLSchema" xmlns:p="http://schemas.microsoft.com/office/2006/metadata/properties" xmlns:ns2="57bc06a4-be90-4270-adeb-72dff3d90fbf" xmlns:ns3="6996a22d-2c4c-4c46-8266-62bff0c00b3b" targetNamespace="http://schemas.microsoft.com/office/2006/metadata/properties" ma:root="true" ma:fieldsID="45f279a987a21de3f2d69addb841fe8c" ns2:_="" ns3:_="">
    <xsd:import namespace="57bc06a4-be90-4270-adeb-72dff3d90fbf"/>
    <xsd:import namespace="6996a22d-2c4c-4c46-8266-62bff0c00b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Statu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bc06a4-be90-4270-adeb-72dff3d90fb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Status" ma:index="12" nillable="true" ma:displayName="Status" ma:description="Status of the document" ma:format="Dropdown" ma:internalName="Status">
      <xsd:simpleType>
        <xsd:restriction base="dms:Choice">
          <xsd:enumeration value="Approved Legal"/>
          <xsd:enumeration value="Chuck Approval Required"/>
          <xsd:enumeration value="CM Approved"/>
          <xsd:enumeration value="Complete - Ready to Post"/>
          <xsd:enumeration value="Delete"/>
          <xsd:enumeration value="Do Not Send"/>
          <xsd:enumeration value="Final"/>
          <xsd:enumeration value="In Progress"/>
          <xsd:enumeration value="Ready for CM Review"/>
          <xsd:enumeration value="Response Pending"/>
          <xsd:enumeration value="Supplemental"/>
        </xsd:restriction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96a22d-2c4c-4c46-8266-62bff0c00b3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9d0a87e5-e773-43ee-a32a-25f1b6bab685}" ma:internalName="TaxCatchAll" ma:showField="CatchAllData" ma:web="6996a22d-2c4c-4c46-8266-62bff0c00b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C4EBA7C-FEB0-4B35-B0DB-F9B0C5BBFA54}"/>
</file>

<file path=customXml/itemProps2.xml><?xml version="1.0" encoding="utf-8"?>
<ds:datastoreItem xmlns:ds="http://schemas.openxmlformats.org/officeDocument/2006/customXml" ds:itemID="{F9B57509-FB73-4D6A-8D36-0335A2C66768}"/>
</file>

<file path=customXml/itemProps3.xml><?xml version="1.0" encoding="utf-8"?>
<ds:datastoreItem xmlns:ds="http://schemas.openxmlformats.org/officeDocument/2006/customXml" ds:itemID="{2A8F22B2-8E37-4314-9197-5F58F2600BE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empra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ez, Priscilla U.</dc:creator>
  <cp:keywords/>
  <dc:description/>
  <cp:lastModifiedBy>Barlow, Kaitlin</cp:lastModifiedBy>
  <cp:revision/>
  <dcterms:created xsi:type="dcterms:W3CDTF">2025-07-29T21:56:55Z</dcterms:created>
  <dcterms:modified xsi:type="dcterms:W3CDTF">2025-09-08T16:46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6786B9FA4370141B65974482BA8AB61</vt:lpwstr>
  </property>
  <property fmtid="{D5CDD505-2E9C-101B-9397-08002B2CF9AE}" pid="3" name="MediaServiceImageTags">
    <vt:lpwstr/>
  </property>
</Properties>
</file>